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cil Publications\Working Papers\Needs\FINAL\"/>
    </mc:Choice>
  </mc:AlternateContent>
  <xr:revisionPtr revIDLastSave="0" documentId="13_ncr:1_{2C874CB1-9B21-4BA3-B3FE-723790FA3DB9}" xr6:coauthVersionLast="47" xr6:coauthVersionMax="47" xr10:uidLastSave="{00000000-0000-0000-0000-000000000000}"/>
  <bookViews>
    <workbookView xWindow="-120" yWindow="-120" windowWidth="29040" windowHeight="15840" activeTab="10" xr2:uid="{1554031B-CF8A-4D62-B7F1-A50FA4D73B3C}"/>
  </bookViews>
  <sheets>
    <sheet name="Index" sheetId="4" r:id="rId1"/>
    <sheet name="Chart 2.1" sheetId="2" r:id="rId2"/>
    <sheet name="Chart 2.2" sheetId="5" r:id="rId3"/>
    <sheet name="Chart 3.1" sheetId="6" r:id="rId4"/>
    <sheet name="Table 3.1" sheetId="8" r:id="rId5"/>
    <sheet name="Figure 3.1" sheetId="16" r:id="rId6"/>
    <sheet name="Table 3.2" sheetId="10" r:id="rId7"/>
    <sheet name="Table 4.1" sheetId="11" r:id="rId8"/>
    <sheet name="Table 4.2" sheetId="13" r:id="rId9"/>
    <sheet name="Chart 4.1" sheetId="14" r:id="rId10"/>
    <sheet name="Table 5.1" sheetId="1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___tme1">#REF!</definedName>
    <definedName name="_____tme2">#REF!</definedName>
    <definedName name="_____tme3">#REF!</definedName>
    <definedName name="_____tme4">#REF!</definedName>
    <definedName name="_____tme5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1]Model inputs'!#REF!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9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9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2]Forecast data'!#REF!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_124graph_b" hidden="1">'[1]Model inputs'!#REF!</definedName>
    <definedName name="__124Graph_c" hidden="1">'[6]T3 Page 1'!#REF!</definedName>
    <definedName name="__rt4354">#REF!</definedName>
    <definedName name="__xlnm.Print_Area_5">#REF!</definedName>
    <definedName name="_1_">#REF!</definedName>
    <definedName name="_1__123Graph_ACHART_15" hidden="1">[10]USGC!$B$34:$B$53</definedName>
    <definedName name="_1__123Graph_XTOB" hidden="1">'[11]Forecast data'!#REF!</definedName>
    <definedName name="_1_0">#REF!</definedName>
    <definedName name="_10__123Graph_XCHART_15" hidden="1">[10]USGC!$A$34:$A$53</definedName>
    <definedName name="_123" hidden="1">'[2]Forecast data'!#REF!</definedName>
    <definedName name="_123Graph_APIC" hidden="1">'[9]T3 Page 1'!#REF!</definedName>
    <definedName name="_123Graph_FLBT" hidden="1">'[9]T3 Page 1'!#REF!</definedName>
    <definedName name="_1377_0">#REF!</definedName>
    <definedName name="_2__123Graph_BCHART_10" hidden="1">[10]USGC!$L$34:$L$53</definedName>
    <definedName name="_2__123Graph_XTOB" hidden="1">'[11]Forecast data'!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10]USGC!$R$34:$R$53</definedName>
    <definedName name="_3_0ecm">#REF!</definedName>
    <definedName name="_3ecw">#REF!</definedName>
    <definedName name="_4__123Graph_BCHART_15" hidden="1">[10]USGC!$C$34:$C$53</definedName>
    <definedName name="_4_0ecm">#REF!</definedName>
    <definedName name="_4131_0ecw">#REF!</definedName>
    <definedName name="_5__123Graph_CCHART_10" hidden="1">[10]USGC!$F$34:$F$53</definedName>
    <definedName name="_5_0ecw">#REF!</definedName>
    <definedName name="_567" hidden="1">[12]Data!#REF!</definedName>
    <definedName name="_586Home_" hidden="1">'[2]Forecast data'!#REF!</definedName>
    <definedName name="_6__123Graph_CCHART_13" hidden="1">[10]USGC!$O$34:$O$53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>#REF!</definedName>
    <definedName name="_AUG2">#REF!</definedName>
    <definedName name="_b" hidden="1">'[1]Model inputs'!#REF!</definedName>
    <definedName name="_DEC2">#REF!</definedName>
    <definedName name="_FEB2">#REF!</definedName>
    <definedName name="_Fill" hidden="1">'[2]Forecast data'!#REF!</definedName>
    <definedName name="_JAN2">#REF!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t4354">#REF!</definedName>
    <definedName name="_Sort" hidden="1">#REF!</definedName>
    <definedName name="_tme1">#REF!</definedName>
    <definedName name="_tme2">#REF!</definedName>
    <definedName name="_tme3">#REF!</definedName>
    <definedName name="_tme4">#REF!</definedName>
    <definedName name="_tme5">#REF!</definedName>
    <definedName name="a">#REF!</definedName>
    <definedName name="Accommodation">'[13]T&amp;S'!$C$8:$W$8</definedName>
    <definedName name="Action">[14]Matrix!$L$3:$L$6</definedName>
    <definedName name="Air_Travel">'[13]T&amp;S'!$C$12:$W$12</definedName>
    <definedName name="AME">OFFSET([15]AME!$H$15,0,0,MAX([15]AME!$B$15:$B100),1)</definedName>
    <definedName name="Analysis">#REF!</definedName>
    <definedName name="APR_2012">'[13]T&amp;S'!$C$6:$C$17</definedName>
    <definedName name="APR_2013">'[13]T&amp;S'!$P$6:$P$17</definedName>
    <definedName name="APRIL">#REF!</definedName>
    <definedName name="APRIL2">#REF!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localSheetId="3" hidden="1">{#N/A,#N/A,FALSE,"TMCOMP96";#N/A,#N/A,FALSE,"MAT96";#N/A,#N/A,FALSE,"FANDA96";#N/A,#N/A,FALSE,"INTRAN96";#N/A,#N/A,FALSE,"NAA9697";#N/A,#N/A,FALSE,"ECWEBB";#N/A,#N/A,FALSE,"MFT96";#N/A,#N/A,FALSE,"CTrecon"}</definedName>
    <definedName name="asdas" localSheetId="9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localSheetId="4" hidden="1">{#N/A,#N/A,FALSE,"TMCOMP96";#N/A,#N/A,FALSE,"MAT96";#N/A,#N/A,FALSE,"FANDA96";#N/A,#N/A,FALSE,"INTRAN96";#N/A,#N/A,FALSE,"NAA9697";#N/A,#N/A,FALSE,"ECWEBB";#N/A,#N/A,FALSE,"MFT96";#N/A,#N/A,FALSE,"CTrecon"}</definedName>
    <definedName name="asdas" localSheetId="6" hidden="1">{#N/A,#N/A,FALSE,"TMCOMP96";#N/A,#N/A,FALSE,"MAT96";#N/A,#N/A,FALSE,"FANDA96";#N/A,#N/A,FALSE,"INTRAN96";#N/A,#N/A,FALSE,"NAA9697";#N/A,#N/A,FALSE,"ECWEBB";#N/A,#N/A,FALSE,"MFT96";#N/A,#N/A,FALSE,"CTrecon"}</definedName>
    <definedName name="asdas" localSheetId="7" hidden="1">{#N/A,#N/A,FALSE,"TMCOMP96";#N/A,#N/A,FALSE,"MAT96";#N/A,#N/A,FALSE,"FANDA96";#N/A,#N/A,FALSE,"INTRAN96";#N/A,#N/A,FALSE,"NAA9697";#N/A,#N/A,FALSE,"ECWEBB";#N/A,#N/A,FALSE,"MFT96";#N/A,#N/A,FALSE,"CTrecon"}</definedName>
    <definedName name="asdas" localSheetId="8" hidden="1">{#N/A,#N/A,FALSE,"TMCOMP96";#N/A,#N/A,FALSE,"MAT96";#N/A,#N/A,FALSE,"FANDA96";#N/A,#N/A,FALSE,"INTRAN96";#N/A,#N/A,FALSE,"NAA9697";#N/A,#N/A,FALSE,"ECWEBB";#N/A,#N/A,FALSE,"MFT96";#N/A,#N/A,FALSE,"CTrecon"}</definedName>
    <definedName name="asdas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9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7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8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" hidden="1">{#N/A,#N/A,FALSE,"TMCOMP96";#N/A,#N/A,FALSE,"MAT96";#N/A,#N/A,FALSE,"FANDA96";#N/A,#N/A,FALSE,"INTRAN96";#N/A,#N/A,FALSE,"NAA9697";#N/A,#N/A,FALSE,"ECWEBB";#N/A,#N/A,FALSE,"MFT96";#N/A,#N/A,FALSE,"CTrecon"}</definedName>
    <definedName name="asdasx" localSheetId="9" hidden="1">{#N/A,#N/A,FALSE,"TMCOMP96";#N/A,#N/A,FALSE,"MAT96";#N/A,#N/A,FALSE,"FANDA96";#N/A,#N/A,FALSE,"INTRAN96";#N/A,#N/A,FALSE,"NAA9697";#N/A,#N/A,FALSE,"ECWEBB";#N/A,#N/A,FALSE,"MFT96";#N/A,#N/A,FALSE,"CTrecon"}</definedName>
    <definedName name="asdasx" localSheetId="0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" hidden="1">{#N/A,#N/A,FALSE,"TMCOMP96";#N/A,#N/A,FALSE,"MAT96";#N/A,#N/A,FALSE,"FANDA96";#N/A,#N/A,FALSE,"INTRAN96";#N/A,#N/A,FALSE,"NAA9697";#N/A,#N/A,FALSE,"ECWEBB";#N/A,#N/A,FALSE,"MFT96";#N/A,#N/A,FALSE,"CTrecon"}</definedName>
    <definedName name="asdasx" localSheetId="6" hidden="1">{#N/A,#N/A,FALSE,"TMCOMP96";#N/A,#N/A,FALSE,"MAT96";#N/A,#N/A,FALSE,"FANDA96";#N/A,#N/A,FALSE,"INTRAN96";#N/A,#N/A,FALSE,"NAA9697";#N/A,#N/A,FALSE,"ECWEBB";#N/A,#N/A,FALSE,"MFT96";#N/A,#N/A,FALSE,"CTrecon"}</definedName>
    <definedName name="asdasx" localSheetId="7" hidden="1">{#N/A,#N/A,FALSE,"TMCOMP96";#N/A,#N/A,FALSE,"MAT96";#N/A,#N/A,FALSE,"FANDA96";#N/A,#N/A,FALSE,"INTRAN96";#N/A,#N/A,FALSE,"NAA9697";#N/A,#N/A,FALSE,"ECWEBB";#N/A,#N/A,FALSE,"MFT96";#N/A,#N/A,FALSE,"CTrecon"}</definedName>
    <definedName name="asdasx" localSheetId="8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2" hidden="1">{#N/A,#N/A,FALSE,"TMCOMP96";#N/A,#N/A,FALSE,"MAT96";#N/A,#N/A,FALSE,"FANDA96";#N/A,#N/A,FALSE,"INTRAN96";#N/A,#N/A,FALSE,"NAA9697";#N/A,#N/A,FALSE,"ECWEBB";#N/A,#N/A,FALSE,"MFT96";#N/A,#N/A,FALSE,"CTrecon"}</definedName>
    <definedName name="ASDF" localSheetId="3" hidden="1">{#N/A,#N/A,FALSE,"TMCOMP96";#N/A,#N/A,FALSE,"MAT96";#N/A,#N/A,FALSE,"FANDA96";#N/A,#N/A,FALSE,"INTRAN96";#N/A,#N/A,FALSE,"NAA9697";#N/A,#N/A,FALSE,"ECWEBB";#N/A,#N/A,FALSE,"MFT96";#N/A,#N/A,FALSE,"CTrecon"}</definedName>
    <definedName name="ASDF" localSheetId="9" hidden="1">{#N/A,#N/A,FALSE,"TMCOMP96";#N/A,#N/A,FALSE,"MAT96";#N/A,#N/A,FALSE,"FANDA96";#N/A,#N/A,FALSE,"INTRAN96";#N/A,#N/A,FALSE,"NAA9697";#N/A,#N/A,FALSE,"ECWEBB";#N/A,#N/A,FALSE,"MFT96";#N/A,#N/A,FALSE,"CTrecon"}</definedName>
    <definedName name="ASDF" localSheetId="0" hidden="1">{#N/A,#N/A,FALSE,"TMCOMP96";#N/A,#N/A,FALSE,"MAT96";#N/A,#N/A,FALSE,"FANDA96";#N/A,#N/A,FALSE,"INTRAN96";#N/A,#N/A,FALSE,"NAA9697";#N/A,#N/A,FALSE,"ECWEBB";#N/A,#N/A,FALSE,"MFT96";#N/A,#N/A,FALSE,"CTrecon"}</definedName>
    <definedName name="ASDF" localSheetId="4" hidden="1">{#N/A,#N/A,FALSE,"TMCOMP96";#N/A,#N/A,FALSE,"MAT96";#N/A,#N/A,FALSE,"FANDA96";#N/A,#N/A,FALSE,"INTRAN96";#N/A,#N/A,FALSE,"NAA9697";#N/A,#N/A,FALSE,"ECWEBB";#N/A,#N/A,FALSE,"MFT96";#N/A,#N/A,FALSE,"CTrecon"}</definedName>
    <definedName name="ASDF" localSheetId="6" hidden="1">{#N/A,#N/A,FALSE,"TMCOMP96";#N/A,#N/A,FALSE,"MAT96";#N/A,#N/A,FALSE,"FANDA96";#N/A,#N/A,FALSE,"INTRAN96";#N/A,#N/A,FALSE,"NAA9697";#N/A,#N/A,FALSE,"ECWEBB";#N/A,#N/A,FALSE,"MFT96";#N/A,#N/A,FALSE,"CTrecon"}</definedName>
    <definedName name="ASDF" localSheetId="7" hidden="1">{#N/A,#N/A,FALSE,"TMCOMP96";#N/A,#N/A,FALSE,"MAT96";#N/A,#N/A,FALSE,"FANDA96";#N/A,#N/A,FALSE,"INTRAN96";#N/A,#N/A,FALSE,"NAA9697";#N/A,#N/A,FALSE,"ECWEBB";#N/A,#N/A,FALSE,"MFT96";#N/A,#N/A,FALSE,"CTrecon"}</definedName>
    <definedName name="ASDF" localSheetId="8" hidden="1">{#N/A,#N/A,FALSE,"TMCOMP96";#N/A,#N/A,FALSE,"MAT96";#N/A,#N/A,FALSE,"FANDA96";#N/A,#N/A,FALSE,"INTRAN96";#N/A,#N/A,FALSE,"NAA9697";#N/A,#N/A,FALSE,"ECWEBB";#N/A,#N/A,FALSE,"MFT96";#N/A,#N/A,FALSE,"CTrecon"}</definedName>
    <definedName name="ASDF" localSheetId="10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2" hidden="1">{#N/A,#N/A,FALSE,"TMCOMP96";#N/A,#N/A,FALSE,"MAT96";#N/A,#N/A,FALSE,"FANDA96";#N/A,#N/A,FALSE,"INTRAN96";#N/A,#N/A,FALSE,"NAA9697";#N/A,#N/A,FALSE,"ECWEBB";#N/A,#N/A,FALSE,"MFT96";#N/A,#N/A,FALSE,"CTrecon"}</definedName>
    <definedName name="ASDFA" localSheetId="3" hidden="1">{#N/A,#N/A,FALSE,"TMCOMP96";#N/A,#N/A,FALSE,"MAT96";#N/A,#N/A,FALSE,"FANDA96";#N/A,#N/A,FALSE,"INTRAN96";#N/A,#N/A,FALSE,"NAA9697";#N/A,#N/A,FALSE,"ECWEBB";#N/A,#N/A,FALSE,"MFT96";#N/A,#N/A,FALSE,"CTrecon"}</definedName>
    <definedName name="ASDFA" localSheetId="9" hidden="1">{#N/A,#N/A,FALSE,"TMCOMP96";#N/A,#N/A,FALSE,"MAT96";#N/A,#N/A,FALSE,"FANDA96";#N/A,#N/A,FALSE,"INTRAN96";#N/A,#N/A,FALSE,"NAA9697";#N/A,#N/A,FALSE,"ECWEBB";#N/A,#N/A,FALSE,"MFT96";#N/A,#N/A,FALSE,"CTrecon"}</definedName>
    <definedName name="ASDFA" localSheetId="0" hidden="1">{#N/A,#N/A,FALSE,"TMCOMP96";#N/A,#N/A,FALSE,"MAT96";#N/A,#N/A,FALSE,"FANDA96";#N/A,#N/A,FALSE,"INTRAN96";#N/A,#N/A,FALSE,"NAA9697";#N/A,#N/A,FALSE,"ECWEBB";#N/A,#N/A,FALSE,"MFT96";#N/A,#N/A,FALSE,"CTrecon"}</definedName>
    <definedName name="ASDFA" localSheetId="4" hidden="1">{#N/A,#N/A,FALSE,"TMCOMP96";#N/A,#N/A,FALSE,"MAT96";#N/A,#N/A,FALSE,"FANDA96";#N/A,#N/A,FALSE,"INTRAN96";#N/A,#N/A,FALSE,"NAA9697";#N/A,#N/A,FALSE,"ECWEBB";#N/A,#N/A,FALSE,"MFT96";#N/A,#N/A,FALSE,"CTrecon"}</definedName>
    <definedName name="ASDFA" localSheetId="6" hidden="1">{#N/A,#N/A,FALSE,"TMCOMP96";#N/A,#N/A,FALSE,"MAT96";#N/A,#N/A,FALSE,"FANDA96";#N/A,#N/A,FALSE,"INTRAN96";#N/A,#N/A,FALSE,"NAA9697";#N/A,#N/A,FALSE,"ECWEBB";#N/A,#N/A,FALSE,"MFT96";#N/A,#N/A,FALSE,"CTrecon"}</definedName>
    <definedName name="ASDFA" localSheetId="7" hidden="1">{#N/A,#N/A,FALSE,"TMCOMP96";#N/A,#N/A,FALSE,"MAT96";#N/A,#N/A,FALSE,"FANDA96";#N/A,#N/A,FALSE,"INTRAN96";#N/A,#N/A,FALSE,"NAA9697";#N/A,#N/A,FALSE,"ECWEBB";#N/A,#N/A,FALSE,"MFT96";#N/A,#N/A,FALSE,"CTrecon"}</definedName>
    <definedName name="ASDFA" localSheetId="8" hidden="1">{#N/A,#N/A,FALSE,"TMCOMP96";#N/A,#N/A,FALSE,"MAT96";#N/A,#N/A,FALSE,"FANDA96";#N/A,#N/A,FALSE,"INTRAN96";#N/A,#N/A,FALSE,"NAA9697";#N/A,#N/A,FALSE,"ECWEBB";#N/A,#N/A,FALSE,"MFT96";#N/A,#N/A,FALSE,"CTrecon"}</definedName>
    <definedName name="ASDFA" localSheetId="10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FD" localSheetId="3" hidden="1">{#N/A,#N/A,FALSE,"TMCOMP96";#N/A,#N/A,FALSE,"MAT96";#N/A,#N/A,FALSE,"FANDA96";#N/A,#N/A,FALSE,"INTRAN96";#N/A,#N/A,FALSE,"NAA9697";#N/A,#N/A,FALSE,"ECWEBB";#N/A,#N/A,FALSE,"MFT96";#N/A,#N/A,FALSE,"CTrecon"}</definedName>
    <definedName name="ASFD" localSheetId="9" hidden="1">{#N/A,#N/A,FALSE,"TMCOMP96";#N/A,#N/A,FALSE,"MAT96";#N/A,#N/A,FALSE,"FANDA96";#N/A,#N/A,FALSE,"INTRAN96";#N/A,#N/A,FALSE,"NAA9697";#N/A,#N/A,FALSE,"ECWEBB";#N/A,#N/A,FALSE,"MFT96";#N/A,#N/A,FALSE,"CTrecon"}</definedName>
    <definedName name="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FD" localSheetId="4" hidden="1">{#N/A,#N/A,FALSE,"TMCOMP96";#N/A,#N/A,FALSE,"MAT96";#N/A,#N/A,FALSE,"FANDA96";#N/A,#N/A,FALSE,"INTRAN96";#N/A,#N/A,FALSE,"NAA9697";#N/A,#N/A,FALSE,"ECWEBB";#N/A,#N/A,FALSE,"MFT96";#N/A,#N/A,FALSE,"CTrecon"}</definedName>
    <definedName name="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FD" localSheetId="7" hidden="1">{#N/A,#N/A,FALSE,"TMCOMP96";#N/A,#N/A,FALSE,"MAT96";#N/A,#N/A,FALSE,"FANDA96";#N/A,#N/A,FALSE,"INTRAN96";#N/A,#N/A,FALSE,"NAA9697";#N/A,#N/A,FALSE,"ECWEBB";#N/A,#N/A,FALSE,"MFT96";#N/A,#N/A,FALSE,"CTrecon"}</definedName>
    <definedName name="ASFD" localSheetId="8" hidden="1">{#N/A,#N/A,FALSE,"TMCOMP96";#N/A,#N/A,FALSE,"MAT96";#N/A,#N/A,FALSE,"FANDA96";#N/A,#N/A,FALSE,"INTRAN96";#N/A,#N/A,FALSE,"NAA9697";#N/A,#N/A,FALSE,"ECWEBB";#N/A,#N/A,FALSE,"MFT96";#N/A,#N/A,FALSE,"CTrecon"}</definedName>
    <definedName name="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C_AN_CDEL_Balance">[16]AUC_Data!$U$1:$U$65536</definedName>
    <definedName name="AUC_AN_CDEL_Category">[16]AUC_Data!$T$1:$T$65536</definedName>
    <definedName name="AUG">#REF!</definedName>
    <definedName name="AUG_2012">'[13]T&amp;S'!$G$6:$G$17</definedName>
    <definedName name="AUG_2013">'[13]T&amp;S'!$T$6:$T$17</definedName>
    <definedName name="AVON">#REF!</definedName>
    <definedName name="b" localSheetId="2" hidden="1">{#N/A,#N/A,FALSE,"CGBR95C"}</definedName>
    <definedName name="b" localSheetId="3" hidden="1">{#N/A,#N/A,FALSE,"CGBR95C"}</definedName>
    <definedName name="b" localSheetId="9" hidden="1">{#N/A,#N/A,FALSE,"CGBR95C"}</definedName>
    <definedName name="b" localSheetId="0" hidden="1">{#N/A,#N/A,FALSE,"CGBR95C"}</definedName>
    <definedName name="b" localSheetId="4" hidden="1">{#N/A,#N/A,FALSE,"CGBR95C"}</definedName>
    <definedName name="b" localSheetId="6" hidden="1">{#N/A,#N/A,FALSE,"CGBR95C"}</definedName>
    <definedName name="b" localSheetId="7" hidden="1">{#N/A,#N/A,FALSE,"CGBR95C"}</definedName>
    <definedName name="b" localSheetId="8" hidden="1">{#N/A,#N/A,FALSE,"CGBR95C"}</definedName>
    <definedName name="b" localSheetId="10" hidden="1">{#N/A,#N/A,FALSE,"CGBR95C"}</definedName>
    <definedName name="b" hidden="1">{#N/A,#N/A,FALSE,"CGBR95C"}</definedName>
    <definedName name="BEDS">#REF!</definedName>
    <definedName name="BERKS">#REF!</definedName>
    <definedName name="blankkk" hidden="1">'[2]Forecast data'!#REF!</definedName>
    <definedName name="blankold" hidden="1">'[9]T3 Page 1'!#REF!</definedName>
    <definedName name="BLPH1" hidden="1">'[17]4.6 ten year bonds'!$A$4</definedName>
    <definedName name="BLPH2" hidden="1">'[17]4.6 ten year bonds'!$D$4</definedName>
    <definedName name="BLPH3" hidden="1">'[17]4.6 ten year bonds'!$G$4</definedName>
    <definedName name="BLPH4" hidden="1">'[17]4.6 ten year bonds'!$J$4</definedName>
    <definedName name="BLPH5" hidden="1">'[17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'[18]Full Data'!$A$1:$U$51870</definedName>
    <definedName name="BUCKS">#REF!</definedName>
    <definedName name="BUDGET">#REF!</definedName>
    <definedName name="BULL">#REF!</definedName>
    <definedName name="C_">#REF!</definedName>
    <definedName name="CAMBS">#REF!</definedName>
    <definedName name="CapAME">'[19]Dept AMEsum'!#REF!</definedName>
    <definedName name="CapDEL">[19]DELsum!#REF!</definedName>
    <definedName name="Car_Hire">'[13]T&amp;S'!$C$13:$W$13</definedName>
    <definedName name="Category">[14]Matrix!$O$3:$O$10</definedName>
    <definedName name="CC">[20]Lists!#REF!</definedName>
    <definedName name="CDEL">OFFSET([15]CDEL!$G$15,0,0,MAX([15]CDEL!$B$15:$B100),1)</definedName>
    <definedName name="CGCapDEL">#REF!</definedName>
    <definedName name="CHESHIRE">#REF!</definedName>
    <definedName name="CLASSIFICATION">[21]Menus!$C$2:$C$6</definedName>
    <definedName name="CLEVELAND">#REF!</definedName>
    <definedName name="CLWYD">#REF!</definedName>
    <definedName name="Constructed_tracker">'[22]Ch4 Exp'!#REF!</definedName>
    <definedName name="Control">[14]Matrix!$M$3:$M$4</definedName>
    <definedName name="Controls">[14]Matrix!$J$3:$J$7</definedName>
    <definedName name="CORNWALL">#REF!</definedName>
    <definedName name="Cost_element_name">[23]LIVE!$G$2:$G$25262</definedName>
    <definedName name="COUNTYTOTALS">[24]Base!$H$7:$J$69</definedName>
    <definedName name="COVID">'[25]Output (aggs)'!$C$2</definedName>
    <definedName name="crap">#REF!</definedName>
    <definedName name="crap0">#REF!</definedName>
    <definedName name="crap1">#REF!</definedName>
    <definedName name="crap2">#REF!</definedName>
    <definedName name="crap3">#REF!</definedName>
    <definedName name="crap4">#REF!</definedName>
    <definedName name="crap5">#REF!</definedName>
    <definedName name="crapa">#REF!</definedName>
    <definedName name="crapb">#REF!</definedName>
    <definedName name="crapi">#REF!</definedName>
    <definedName name="crapii">#REF!</definedName>
    <definedName name="csdd">'[19]Dept AMEsum'!#REF!</definedName>
    <definedName name="CT" hidden="1">'[2]Forecast data'!#REF!</definedName>
    <definedName name="CTNABS" hidden="1">'[26]Model inputs'!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2">#REF!</definedName>
    <definedName name="_xlnm.Database">#REF!</definedName>
    <definedName name="datazone">'[27]Data (monthly)'!$A$3:$AN$2314</definedName>
    <definedName name="Days">[28]QsYs!$J$1:$J$65536</definedName>
    <definedName name="ddd" localSheetId="2" hidden="1">{#N/A,#N/A,FALSE,"CGBR95C"}</definedName>
    <definedName name="ddd" localSheetId="3" hidden="1">{#N/A,#N/A,FALSE,"CGBR95C"}</definedName>
    <definedName name="ddd" localSheetId="9" hidden="1">{#N/A,#N/A,FALSE,"CGBR95C"}</definedName>
    <definedName name="ddd" localSheetId="0" hidden="1">{#N/A,#N/A,FALSE,"CGBR95C"}</definedName>
    <definedName name="ddd" localSheetId="4" hidden="1">{#N/A,#N/A,FALSE,"CGBR95C"}</definedName>
    <definedName name="ddd" localSheetId="6" hidden="1">{#N/A,#N/A,FALSE,"CGBR95C"}</definedName>
    <definedName name="ddd" localSheetId="7" hidden="1">{#N/A,#N/A,FALSE,"CGBR95C"}</definedName>
    <definedName name="ddd" localSheetId="8" hidden="1">{#N/A,#N/A,FALSE,"CGBR95C"}</definedName>
    <definedName name="ddd" localSheetId="10" hidden="1">{#N/A,#N/A,FALSE,"CGBR95C"}</definedName>
    <definedName name="ddd" hidden="1">{#N/A,#N/A,FALSE,"CGBR95C"}</definedName>
    <definedName name="dddd" localSheetId="2" hidden="1">{#N/A,#N/A,FALSE,"CGBR95C"}</definedName>
    <definedName name="dddd" localSheetId="3" hidden="1">{#N/A,#N/A,FALSE,"CGBR95C"}</definedName>
    <definedName name="dddd" localSheetId="9" hidden="1">{#N/A,#N/A,FALSE,"CGBR95C"}</definedName>
    <definedName name="dddd" localSheetId="0" hidden="1">{#N/A,#N/A,FALSE,"CGBR95C"}</definedName>
    <definedName name="dddd" localSheetId="4" hidden="1">{#N/A,#N/A,FALSE,"CGBR95C"}</definedName>
    <definedName name="dddd" localSheetId="6" hidden="1">{#N/A,#N/A,FALSE,"CGBR95C"}</definedName>
    <definedName name="dddd" localSheetId="7" hidden="1">{#N/A,#N/A,FALSE,"CGBR95C"}</definedName>
    <definedName name="dddd" localSheetId="8" hidden="1">{#N/A,#N/A,FALSE,"CGBR95C"}</definedName>
    <definedName name="dddd" localSheetId="10" hidden="1">{#N/A,#N/A,FALSE,"CGBR95C"}</definedName>
    <definedName name="dddd" hidden="1">{#N/A,#N/A,FALSE,"CGBR95C"}</definedName>
    <definedName name="ddddddd" localSheetId="2" hidden="1">{#N/A,#N/A,FALSE,"CGBR95C"}</definedName>
    <definedName name="ddddddd" localSheetId="3" hidden="1">{#N/A,#N/A,FALSE,"CGBR95C"}</definedName>
    <definedName name="ddddddd" localSheetId="9" hidden="1">{#N/A,#N/A,FALSE,"CGBR95C"}</definedName>
    <definedName name="ddddddd" localSheetId="0" hidden="1">{#N/A,#N/A,FALSE,"CGBR95C"}</definedName>
    <definedName name="ddddddd" localSheetId="4" hidden="1">{#N/A,#N/A,FALSE,"CGBR95C"}</definedName>
    <definedName name="ddddddd" localSheetId="6" hidden="1">{#N/A,#N/A,FALSE,"CGBR95C"}</definedName>
    <definedName name="ddddddd" localSheetId="7" hidden="1">{#N/A,#N/A,FALSE,"CGBR95C"}</definedName>
    <definedName name="ddddddd" localSheetId="8" hidden="1">{#N/A,#N/A,FALSE,"CGBR95C"}</definedName>
    <definedName name="ddddddd" localSheetId="10" hidden="1">{#N/A,#N/A,FALSE,"CGBR95C"}</definedName>
    <definedName name="ddddddd" hidden="1">{#N/A,#N/A,FALSE,"CGBR95C"}</definedName>
    <definedName name="dddddddddddd" localSheetId="2" hidden="1">{#N/A,#N/A,FALSE,"CGBR95C"}</definedName>
    <definedName name="dddddddddddd" localSheetId="3" hidden="1">{#N/A,#N/A,FALSE,"CGBR95C"}</definedName>
    <definedName name="dddddddddddd" localSheetId="9" hidden="1">{#N/A,#N/A,FALSE,"CGBR95C"}</definedName>
    <definedName name="dddddddddddd" localSheetId="0" hidden="1">{#N/A,#N/A,FALSE,"CGBR95C"}</definedName>
    <definedName name="dddddddddddd" localSheetId="4" hidden="1">{#N/A,#N/A,FALSE,"CGBR95C"}</definedName>
    <definedName name="dddddddddddd" localSheetId="6" hidden="1">{#N/A,#N/A,FALSE,"CGBR95C"}</definedName>
    <definedName name="dddddddddddd" localSheetId="7" hidden="1">{#N/A,#N/A,FALSE,"CGBR95C"}</definedName>
    <definedName name="dddddddddddd" localSheetId="8" hidden="1">{#N/A,#N/A,FALSE,"CGBR95C"}</definedName>
    <definedName name="dddddddddddd" localSheetId="10" hidden="1">{#N/A,#N/A,FALSE,"CGBR95C"}</definedName>
    <definedName name="dddddddddddd" hidden="1">{#N/A,#N/A,FALSE,"CGBR95C"}</definedName>
    <definedName name="DEC">#REF!</definedName>
    <definedName name="DEC_2012">'[13]T&amp;S'!$L$6:$L$17</definedName>
    <definedName name="DELAME">!#REF!</definedName>
    <definedName name="DEPR">#REF!</definedName>
    <definedName name="DERBYSHIRE">#REF!</definedName>
    <definedName name="DEVON">#REF!</definedName>
    <definedName name="dfg" localSheetId="2" hidden="1">{#N/A,#N/A,FALSE,"TMCOMP96";#N/A,#N/A,FALSE,"MAT96";#N/A,#N/A,FALSE,"FANDA96";#N/A,#N/A,FALSE,"INTRAN96";#N/A,#N/A,FALSE,"NAA9697";#N/A,#N/A,FALSE,"ECWEBB";#N/A,#N/A,FALSE,"MFT96";#N/A,#N/A,FALSE,"CTrecon"}</definedName>
    <definedName name="dfg" localSheetId="3" hidden="1">{#N/A,#N/A,FALSE,"TMCOMP96";#N/A,#N/A,FALSE,"MAT96";#N/A,#N/A,FALSE,"FANDA96";#N/A,#N/A,FALSE,"INTRAN96";#N/A,#N/A,FALSE,"NAA9697";#N/A,#N/A,FALSE,"ECWEBB";#N/A,#N/A,FALSE,"MFT96";#N/A,#N/A,FALSE,"CTrecon"}</definedName>
    <definedName name="dfg" localSheetId="9" hidden="1">{#N/A,#N/A,FALSE,"TMCOMP96";#N/A,#N/A,FALSE,"MAT96";#N/A,#N/A,FALSE,"FANDA96";#N/A,#N/A,FALSE,"INTRAN96";#N/A,#N/A,FALSE,"NAA9697";#N/A,#N/A,FALSE,"ECWEBB";#N/A,#N/A,FALSE,"MFT96";#N/A,#N/A,FALSE,"CTrecon"}</definedName>
    <definedName name="dfg" localSheetId="0" hidden="1">{#N/A,#N/A,FALSE,"TMCOMP96";#N/A,#N/A,FALSE,"MAT96";#N/A,#N/A,FALSE,"FANDA96";#N/A,#N/A,FALSE,"INTRAN96";#N/A,#N/A,FALSE,"NAA9697";#N/A,#N/A,FALSE,"ECWEBB";#N/A,#N/A,FALSE,"MFT96";#N/A,#N/A,FALSE,"CTrecon"}</definedName>
    <definedName name="dfg" localSheetId="4" hidden="1">{#N/A,#N/A,FALSE,"TMCOMP96";#N/A,#N/A,FALSE,"MAT96";#N/A,#N/A,FALSE,"FANDA96";#N/A,#N/A,FALSE,"INTRAN96";#N/A,#N/A,FALSE,"NAA9697";#N/A,#N/A,FALSE,"ECWEBB";#N/A,#N/A,FALSE,"MFT96";#N/A,#N/A,FALSE,"CTrecon"}</definedName>
    <definedName name="dfg" localSheetId="6" hidden="1">{#N/A,#N/A,FALSE,"TMCOMP96";#N/A,#N/A,FALSE,"MAT96";#N/A,#N/A,FALSE,"FANDA96";#N/A,#N/A,FALSE,"INTRAN96";#N/A,#N/A,FALSE,"NAA9697";#N/A,#N/A,FALSE,"ECWEBB";#N/A,#N/A,FALSE,"MFT96";#N/A,#N/A,FALSE,"CTrecon"}</definedName>
    <definedName name="dfg" localSheetId="7" hidden="1">{#N/A,#N/A,FALSE,"TMCOMP96";#N/A,#N/A,FALSE,"MAT96";#N/A,#N/A,FALSE,"FANDA96";#N/A,#N/A,FALSE,"INTRAN96";#N/A,#N/A,FALSE,"NAA9697";#N/A,#N/A,FALSE,"ECWEBB";#N/A,#N/A,FALSE,"MFT96";#N/A,#N/A,FALSE,"CTrecon"}</definedName>
    <definedName name="dfg" localSheetId="8" hidden="1">{#N/A,#N/A,FALSE,"TMCOMP96";#N/A,#N/A,FALSE,"MAT96";#N/A,#N/A,FALSE,"FANDA96";#N/A,#N/A,FALSE,"INTRAN96";#N/A,#N/A,FALSE,"NAA9697";#N/A,#N/A,FALSE,"ECWEBB";#N/A,#N/A,FALSE,"MFT96";#N/A,#N/A,FALSE,"CTrecon"}</definedName>
    <definedName name="dfg" localSheetId="10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2" hidden="1">{#N/A,#N/A,FALSE,"TMCOMP96";#N/A,#N/A,FALSE,"MAT96";#N/A,#N/A,FALSE,"FANDA96";#N/A,#N/A,FALSE,"INTRAN96";#N/A,#N/A,FALSE,"NAA9697";#N/A,#N/A,FALSE,"ECWEBB";#N/A,#N/A,FALSE,"MFT96";#N/A,#N/A,FALSE,"CTrecon"}</definedName>
    <definedName name="dfgae" localSheetId="3" hidden="1">{#N/A,#N/A,FALSE,"TMCOMP96";#N/A,#N/A,FALSE,"MAT96";#N/A,#N/A,FALSE,"FANDA96";#N/A,#N/A,FALSE,"INTRAN96";#N/A,#N/A,FALSE,"NAA9697";#N/A,#N/A,FALSE,"ECWEBB";#N/A,#N/A,FALSE,"MFT96";#N/A,#N/A,FALSE,"CTrecon"}</definedName>
    <definedName name="dfgae" localSheetId="9" hidden="1">{#N/A,#N/A,FALSE,"TMCOMP96";#N/A,#N/A,FALSE,"MAT96";#N/A,#N/A,FALSE,"FANDA96";#N/A,#N/A,FALSE,"INTRAN96";#N/A,#N/A,FALSE,"NAA9697";#N/A,#N/A,FALSE,"ECWEBB";#N/A,#N/A,FALSE,"MFT96";#N/A,#N/A,FALSE,"CTrecon"}</definedName>
    <definedName name="dfgae" localSheetId="0" hidden="1">{#N/A,#N/A,FALSE,"TMCOMP96";#N/A,#N/A,FALSE,"MAT96";#N/A,#N/A,FALSE,"FANDA96";#N/A,#N/A,FALSE,"INTRAN96";#N/A,#N/A,FALSE,"NAA9697";#N/A,#N/A,FALSE,"ECWEBB";#N/A,#N/A,FALSE,"MFT96";#N/A,#N/A,FALSE,"CTrecon"}</definedName>
    <definedName name="dfgae" localSheetId="4" hidden="1">{#N/A,#N/A,FALSE,"TMCOMP96";#N/A,#N/A,FALSE,"MAT96";#N/A,#N/A,FALSE,"FANDA96";#N/A,#N/A,FALSE,"INTRAN96";#N/A,#N/A,FALSE,"NAA9697";#N/A,#N/A,FALSE,"ECWEBB";#N/A,#N/A,FALSE,"MFT96";#N/A,#N/A,FALSE,"CTrecon"}</definedName>
    <definedName name="dfgae" localSheetId="6" hidden="1">{#N/A,#N/A,FALSE,"TMCOMP96";#N/A,#N/A,FALSE,"MAT96";#N/A,#N/A,FALSE,"FANDA96";#N/A,#N/A,FALSE,"INTRAN96";#N/A,#N/A,FALSE,"NAA9697";#N/A,#N/A,FALSE,"ECWEBB";#N/A,#N/A,FALSE,"MFT96";#N/A,#N/A,FALSE,"CTrecon"}</definedName>
    <definedName name="dfgae" localSheetId="7" hidden="1">{#N/A,#N/A,FALSE,"TMCOMP96";#N/A,#N/A,FALSE,"MAT96";#N/A,#N/A,FALSE,"FANDA96";#N/A,#N/A,FALSE,"INTRAN96";#N/A,#N/A,FALSE,"NAA9697";#N/A,#N/A,FALSE,"ECWEBB";#N/A,#N/A,FALSE,"MFT96";#N/A,#N/A,FALSE,"CTrecon"}</definedName>
    <definedName name="dfgae" localSheetId="8" hidden="1">{#N/A,#N/A,FALSE,"TMCOMP96";#N/A,#N/A,FALSE,"MAT96";#N/A,#N/A,FALSE,"FANDA96";#N/A,#N/A,FALSE,"INTRAN96";#N/A,#N/A,FALSE,"NAA9697";#N/A,#N/A,FALSE,"ECWEBB";#N/A,#N/A,FALSE,"MFT96";#N/A,#N/A,FALSE,"CTrecon"}</definedName>
    <definedName name="dfgae" localSheetId="10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>'[19]Dept AMEsum'!#REF!</definedName>
    <definedName name="dfrgfdgs" localSheetId="2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9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0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6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7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8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0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df" hidden="1">#REF!</definedName>
    <definedName name="dgrety">#REF!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localSheetId="3" hidden="1">{#N/A,#N/A,FALSE,"TMCOMP96";#N/A,#N/A,FALSE,"MAT96";#N/A,#N/A,FALSE,"FANDA96";#N/A,#N/A,FALSE,"INTRAN96";#N/A,#N/A,FALSE,"NAA9697";#N/A,#N/A,FALSE,"ECWEBB";#N/A,#N/A,FALSE,"MFT96";#N/A,#N/A,FALSE,"CTrecon"}</definedName>
    <definedName name="dgsgf" localSheetId="9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localSheetId="4" hidden="1">{#N/A,#N/A,FALSE,"TMCOMP96";#N/A,#N/A,FALSE,"MAT96";#N/A,#N/A,FALSE,"FANDA96";#N/A,#N/A,FALSE,"INTRAN96";#N/A,#N/A,FALSE,"NAA9697";#N/A,#N/A,FALSE,"ECWEBB";#N/A,#N/A,FALSE,"MFT96";#N/A,#N/A,FALSE,"CTrecon"}</definedName>
    <definedName name="dgsgf" localSheetId="6" hidden="1">{#N/A,#N/A,FALSE,"TMCOMP96";#N/A,#N/A,FALSE,"MAT96";#N/A,#N/A,FALSE,"FANDA96";#N/A,#N/A,FALSE,"INTRAN96";#N/A,#N/A,FALSE,"NAA9697";#N/A,#N/A,FALSE,"ECWEBB";#N/A,#N/A,FALSE,"MFT96";#N/A,#N/A,FALSE,"CTrecon"}</definedName>
    <definedName name="dgsgf" localSheetId="7" hidden="1">{#N/A,#N/A,FALSE,"TMCOMP96";#N/A,#N/A,FALSE,"MAT96";#N/A,#N/A,FALSE,"FANDA96";#N/A,#N/A,FALSE,"INTRAN96";#N/A,#N/A,FALSE,"NAA9697";#N/A,#N/A,FALSE,"ECWEBB";#N/A,#N/A,FALSE,"MFT96";#N/A,#N/A,FALSE,"CTrecon"}</definedName>
    <definedName name="dgsgf" localSheetId="8" hidden="1">{#N/A,#N/A,FALSE,"TMCOMP96";#N/A,#N/A,FALSE,"MAT96";#N/A,#N/A,FALSE,"FANDA96";#N/A,#N/A,FALSE,"INTRAN96";#N/A,#N/A,FALSE,"NAA9697";#N/A,#N/A,FALSE,"ECWEBB";#N/A,#N/A,FALSE,"MFT96";#N/A,#N/A,FALSE,"CTrecon"}</definedName>
    <definedName name="dgsgf" localSheetId="1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" hidden="1">{#N/A,#N/A,FALSE,"TMCOMP96";#N/A,#N/A,FALSE,"MAT96";#N/A,#N/A,FALSE,"FANDA96";#N/A,#N/A,FALSE,"INTRAN96";#N/A,#N/A,FALSE,"NAA9697";#N/A,#N/A,FALSE,"ECWEBB";#N/A,#N/A,FALSE,"MFT96";#N/A,#N/A,FALSE,"CTrecon"}</definedName>
    <definedName name="dgsgf2" localSheetId="9" hidden="1">{#N/A,#N/A,FALSE,"TMCOMP96";#N/A,#N/A,FALSE,"MAT96";#N/A,#N/A,FALSE,"FANDA96";#N/A,#N/A,FALSE,"INTRAN96";#N/A,#N/A,FALSE,"NAA9697";#N/A,#N/A,FALSE,"ECWEBB";#N/A,#N/A,FALSE,"MFT96";#N/A,#N/A,FALSE,"CTrecon"}</definedName>
    <definedName name="dgsgf2" localSheetId="0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" hidden="1">{#N/A,#N/A,FALSE,"TMCOMP96";#N/A,#N/A,FALSE,"MAT96";#N/A,#N/A,FALSE,"FANDA96";#N/A,#N/A,FALSE,"INTRAN96";#N/A,#N/A,FALSE,"NAA9697";#N/A,#N/A,FALSE,"ECWEBB";#N/A,#N/A,FALSE,"MFT96";#N/A,#N/A,FALSE,"CTrecon"}</definedName>
    <definedName name="dgsgf2" localSheetId="6" hidden="1">{#N/A,#N/A,FALSE,"TMCOMP96";#N/A,#N/A,FALSE,"MAT96";#N/A,#N/A,FALSE,"FANDA96";#N/A,#N/A,FALSE,"INTRAN96";#N/A,#N/A,FALSE,"NAA9697";#N/A,#N/A,FALSE,"ECWEBB";#N/A,#N/A,FALSE,"MFT96";#N/A,#N/A,FALSE,"CTrecon"}</definedName>
    <definedName name="dgsgf2" localSheetId="7" hidden="1">{#N/A,#N/A,FALSE,"TMCOMP96";#N/A,#N/A,FALSE,"MAT96";#N/A,#N/A,FALSE,"FANDA96";#N/A,#N/A,FALSE,"INTRAN96";#N/A,#N/A,FALSE,"NAA9697";#N/A,#N/A,FALSE,"ECWEBB";#N/A,#N/A,FALSE,"MFT96";#N/A,#N/A,FALSE,"CTrecon"}</definedName>
    <definedName name="dgsgf2" localSheetId="8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0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23]LIVE!$L$2:$L$25262</definedName>
    <definedName name="Distribution" hidden="1">#REF!</definedName>
    <definedName name="distribution1" hidden="1">#REF!</definedName>
    <definedName name="DORSET">#REF!</definedName>
    <definedName name="dsfgdf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8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0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8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0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8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0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URHAM">#REF!</definedName>
    <definedName name="dwl_data">[29]Download!$B$2:$CE$81</definedName>
    <definedName name="dwl_data_fy">[30]Download!$B$65:$CE$79</definedName>
    <definedName name="dwl_data_P09b">#REF!</definedName>
    <definedName name="dwl_dates">[29]Download!$A$2:$A$81</definedName>
    <definedName name="dwl_dates_fy">[30]Download!$A$65:$A$79</definedName>
    <definedName name="dwl_dates_P09b">#REF!</definedName>
    <definedName name="dwl_vars">[29]Download!$B$1:$CE$1</definedName>
    <definedName name="dwl_vars_P09b">#REF!</definedName>
    <definedName name="DYFED">#REF!</definedName>
    <definedName name="e">#REF!</definedName>
    <definedName name="E_SUSSEX">#REF!</definedName>
    <definedName name="ecnet">#REF!</definedName>
    <definedName name="ecscost">'[31]Dint 13'!#REF!</definedName>
    <definedName name="ed">#REF!</definedName>
    <definedName name="ee">#REF!</definedName>
    <definedName name="eeapp">'[31]Dint 13'!#REF!</definedName>
    <definedName name="eee">#REF!</definedName>
    <definedName name="eeeee">#REF!</definedName>
    <definedName name="EFO" hidden="1">'[2]Forecast data'!#REF!</definedName>
    <definedName name="errtertry">#REF!</definedName>
    <definedName name="ert345q52">#REF!</definedName>
    <definedName name="ESSEX">#REF!</definedName>
    <definedName name="etwet">#REF!</definedName>
    <definedName name="Ev">[32]Determinants!$CL$2:$CL$8</definedName>
    <definedName name="Excess_fares">'[13]T&amp;S'!$C$9:$W$9</definedName>
    <definedName name="ExtraProfiles" hidden="1">#REF!</definedName>
    <definedName name="ExtraProfiless" hidden="1">#REF!</definedName>
    <definedName name="FDDD" localSheetId="2" hidden="1">{#N/A,#N/A,FALSE,"TMCOMP96";#N/A,#N/A,FALSE,"MAT96";#N/A,#N/A,FALSE,"FANDA96";#N/A,#N/A,FALSE,"INTRAN96";#N/A,#N/A,FALSE,"NAA9697";#N/A,#N/A,FALSE,"ECWEBB";#N/A,#N/A,FALSE,"MFT96";#N/A,#N/A,FALSE,"CTrecon"}</definedName>
    <definedName name="FDDD" localSheetId="3" hidden="1">{#N/A,#N/A,FALSE,"TMCOMP96";#N/A,#N/A,FALSE,"MAT96";#N/A,#N/A,FALSE,"FANDA96";#N/A,#N/A,FALSE,"INTRAN96";#N/A,#N/A,FALSE,"NAA9697";#N/A,#N/A,FALSE,"ECWEBB";#N/A,#N/A,FALSE,"MFT96";#N/A,#N/A,FALSE,"CTrecon"}</definedName>
    <definedName name="FDDD" localSheetId="9" hidden="1">{#N/A,#N/A,FALSE,"TMCOMP96";#N/A,#N/A,FALSE,"MAT96";#N/A,#N/A,FALSE,"FANDA96";#N/A,#N/A,FALSE,"INTRAN96";#N/A,#N/A,FALSE,"NAA9697";#N/A,#N/A,FALSE,"ECWEBB";#N/A,#N/A,FALSE,"MFT96";#N/A,#N/A,FALSE,"CTrecon"}</definedName>
    <definedName name="FDDD" localSheetId="0" hidden="1">{#N/A,#N/A,FALSE,"TMCOMP96";#N/A,#N/A,FALSE,"MAT96";#N/A,#N/A,FALSE,"FANDA96";#N/A,#N/A,FALSE,"INTRAN96";#N/A,#N/A,FALSE,"NAA9697";#N/A,#N/A,FALSE,"ECWEBB";#N/A,#N/A,FALSE,"MFT96";#N/A,#N/A,FALSE,"CTrecon"}</definedName>
    <definedName name="FDDD" localSheetId="4" hidden="1">{#N/A,#N/A,FALSE,"TMCOMP96";#N/A,#N/A,FALSE,"MAT96";#N/A,#N/A,FALSE,"FANDA96";#N/A,#N/A,FALSE,"INTRAN96";#N/A,#N/A,FALSE,"NAA9697";#N/A,#N/A,FALSE,"ECWEBB";#N/A,#N/A,FALSE,"MFT96";#N/A,#N/A,FALSE,"CTrecon"}</definedName>
    <definedName name="FDDD" localSheetId="6" hidden="1">{#N/A,#N/A,FALSE,"TMCOMP96";#N/A,#N/A,FALSE,"MAT96";#N/A,#N/A,FALSE,"FANDA96";#N/A,#N/A,FALSE,"INTRAN96";#N/A,#N/A,FALSE,"NAA9697";#N/A,#N/A,FALSE,"ECWEBB";#N/A,#N/A,FALSE,"MFT96";#N/A,#N/A,FALSE,"CTrecon"}</definedName>
    <definedName name="FDDD" localSheetId="7" hidden="1">{#N/A,#N/A,FALSE,"TMCOMP96";#N/A,#N/A,FALSE,"MAT96";#N/A,#N/A,FALSE,"FANDA96";#N/A,#N/A,FALSE,"INTRAN96";#N/A,#N/A,FALSE,"NAA9697";#N/A,#N/A,FALSE,"ECWEBB";#N/A,#N/A,FALSE,"MFT96";#N/A,#N/A,FALSE,"CTrecon"}</definedName>
    <definedName name="FDDD" localSheetId="8" hidden="1">{#N/A,#N/A,FALSE,"TMCOMP96";#N/A,#N/A,FALSE,"MAT96";#N/A,#N/A,FALSE,"FANDA96";#N/A,#N/A,FALSE,"INTRAN96";#N/A,#N/A,FALSE,"NAA9697";#N/A,#N/A,FALSE,"ECWEBB";#N/A,#N/A,FALSE,"MFT96";#N/A,#N/A,FALSE,"CTrecon"}</definedName>
    <definedName name="FDDD" localSheetId="10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9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0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6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7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8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0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3]T&amp;S'!$N$6:$N$17</definedName>
    <definedName name="fffffffff" localSheetId="2" hidden="1">{#N/A,#N/A,FALSE,"CGBR95C"}</definedName>
    <definedName name="fffffffff" localSheetId="3" hidden="1">{#N/A,#N/A,FALSE,"CGBR95C"}</definedName>
    <definedName name="fffffffff" localSheetId="9" hidden="1">{#N/A,#N/A,FALSE,"CGBR95C"}</definedName>
    <definedName name="fffffffff" localSheetId="0" hidden="1">{#N/A,#N/A,FALSE,"CGBR95C"}</definedName>
    <definedName name="fffffffff" localSheetId="4" hidden="1">{#N/A,#N/A,FALSE,"CGBR95C"}</definedName>
    <definedName name="fffffffff" localSheetId="6" hidden="1">{#N/A,#N/A,FALSE,"CGBR95C"}</definedName>
    <definedName name="fffffffff" localSheetId="7" hidden="1">{#N/A,#N/A,FALSE,"CGBR95C"}</definedName>
    <definedName name="fffffffff" localSheetId="8" hidden="1">{#N/A,#N/A,FALSE,"CGBR95C"}</definedName>
    <definedName name="fffffffff" localSheetId="10" hidden="1">{#N/A,#N/A,FALSE,"CGBR95C"}</definedName>
    <definedName name="fffffffff" hidden="1">{#N/A,#N/A,FALSE,"CGBR95C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localSheetId="3" hidden="1">{#N/A,#N/A,FALSE,"TMCOMP96";#N/A,#N/A,FALSE,"MAT96";#N/A,#N/A,FALSE,"FANDA96";#N/A,#N/A,FALSE,"INTRAN96";#N/A,#N/A,FALSE,"NAA9697";#N/A,#N/A,FALSE,"ECWEBB";#N/A,#N/A,FALSE,"MFT96";#N/A,#N/A,FALSE,"CTrecon"}</definedName>
    <definedName name="fg" localSheetId="9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localSheetId="4" hidden="1">{#N/A,#N/A,FALSE,"TMCOMP96";#N/A,#N/A,FALSE,"MAT96";#N/A,#N/A,FALSE,"FANDA96";#N/A,#N/A,FALSE,"INTRAN96";#N/A,#N/A,FALSE,"NAA9697";#N/A,#N/A,FALSE,"ECWEBB";#N/A,#N/A,FALSE,"MFT96";#N/A,#N/A,FALSE,"CTrecon"}</definedName>
    <definedName name="fg" localSheetId="6" hidden="1">{#N/A,#N/A,FALSE,"TMCOMP96";#N/A,#N/A,FALSE,"MAT96";#N/A,#N/A,FALSE,"FANDA96";#N/A,#N/A,FALSE,"INTRAN96";#N/A,#N/A,FALSE,"NAA9697";#N/A,#N/A,FALSE,"ECWEBB";#N/A,#N/A,FALSE,"MFT96";#N/A,#N/A,FALSE,"CTrecon"}</definedName>
    <definedName name="fg" localSheetId="7" hidden="1">{#N/A,#N/A,FALSE,"TMCOMP96";#N/A,#N/A,FALSE,"MAT96";#N/A,#N/A,FALSE,"FANDA96";#N/A,#N/A,FALSE,"INTRAN96";#N/A,#N/A,FALSE,"NAA9697";#N/A,#N/A,FALSE,"ECWEBB";#N/A,#N/A,FALSE,"MFT96";#N/A,#N/A,FALSE,"CTrecon"}</definedName>
    <definedName name="fg" localSheetId="8" hidden="1">{#N/A,#N/A,FALSE,"TMCOMP96";#N/A,#N/A,FALSE,"MAT96";#N/A,#N/A,FALSE,"FANDA96";#N/A,#N/A,FALSE,"INTRAN96";#N/A,#N/A,FALSE,"NAA9697";#N/A,#N/A,FALSE,"ECWEBB";#N/A,#N/A,FALSE,"MFT96";#N/A,#N/A,FALSE,"CTrecon"}</definedName>
    <definedName name="fg" localSheetId="1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2" hidden="1">{#N/A,#N/A,FALSE,"TMCOMP96";#N/A,#N/A,FALSE,"MAT96";#N/A,#N/A,FALSE,"FANDA96";#N/A,#N/A,FALSE,"INTRAN96";#N/A,#N/A,FALSE,"NAA9697";#N/A,#N/A,FALSE,"ECWEBB";#N/A,#N/A,FALSE,"MFT96";#N/A,#N/A,FALSE,"CTrecon"}</definedName>
    <definedName name="fgdd" localSheetId="3" hidden="1">{#N/A,#N/A,FALSE,"TMCOMP96";#N/A,#N/A,FALSE,"MAT96";#N/A,#N/A,FALSE,"FANDA96";#N/A,#N/A,FALSE,"INTRAN96";#N/A,#N/A,FALSE,"NAA9697";#N/A,#N/A,FALSE,"ECWEBB";#N/A,#N/A,FALSE,"MFT96";#N/A,#N/A,FALSE,"CTrecon"}</definedName>
    <definedName name="fgdd" localSheetId="9" hidden="1">{#N/A,#N/A,FALSE,"TMCOMP96";#N/A,#N/A,FALSE,"MAT96";#N/A,#N/A,FALSE,"FANDA96";#N/A,#N/A,FALSE,"INTRAN96";#N/A,#N/A,FALSE,"NAA9697";#N/A,#N/A,FALSE,"ECWEBB";#N/A,#N/A,FALSE,"MFT96";#N/A,#N/A,FALSE,"CTrecon"}</definedName>
    <definedName name="fgdd" localSheetId="0" hidden="1">{#N/A,#N/A,FALSE,"TMCOMP96";#N/A,#N/A,FALSE,"MAT96";#N/A,#N/A,FALSE,"FANDA96";#N/A,#N/A,FALSE,"INTRAN96";#N/A,#N/A,FALSE,"NAA9697";#N/A,#N/A,FALSE,"ECWEBB";#N/A,#N/A,FALSE,"MFT96";#N/A,#N/A,FALSE,"CTrecon"}</definedName>
    <definedName name="fgdd" localSheetId="4" hidden="1">{#N/A,#N/A,FALSE,"TMCOMP96";#N/A,#N/A,FALSE,"MAT96";#N/A,#N/A,FALSE,"FANDA96";#N/A,#N/A,FALSE,"INTRAN96";#N/A,#N/A,FALSE,"NAA9697";#N/A,#N/A,FALSE,"ECWEBB";#N/A,#N/A,FALSE,"MFT96";#N/A,#N/A,FALSE,"CTrecon"}</definedName>
    <definedName name="fgdd" localSheetId="6" hidden="1">{#N/A,#N/A,FALSE,"TMCOMP96";#N/A,#N/A,FALSE,"MAT96";#N/A,#N/A,FALSE,"FANDA96";#N/A,#N/A,FALSE,"INTRAN96";#N/A,#N/A,FALSE,"NAA9697";#N/A,#N/A,FALSE,"ECWEBB";#N/A,#N/A,FALSE,"MFT96";#N/A,#N/A,FALSE,"CTrecon"}</definedName>
    <definedName name="fgdd" localSheetId="7" hidden="1">{#N/A,#N/A,FALSE,"TMCOMP96";#N/A,#N/A,FALSE,"MAT96";#N/A,#N/A,FALSE,"FANDA96";#N/A,#N/A,FALSE,"INTRAN96";#N/A,#N/A,FALSE,"NAA9697";#N/A,#N/A,FALSE,"ECWEBB";#N/A,#N/A,FALSE,"MFT96";#N/A,#N/A,FALSE,"CTrecon"}</definedName>
    <definedName name="fgdd" localSheetId="8" hidden="1">{#N/A,#N/A,FALSE,"TMCOMP96";#N/A,#N/A,FALSE,"MAT96";#N/A,#N/A,FALSE,"FANDA96";#N/A,#N/A,FALSE,"INTRAN96";#N/A,#N/A,FALSE,"NAA9697";#N/A,#N/A,FALSE,"ECWEBB";#N/A,#N/A,FALSE,"MFT96";#N/A,#N/A,FALSE,"CTrecon"}</definedName>
    <definedName name="fgdd" localSheetId="10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2" hidden="1">{#N/A,#N/A,FALSE,"TMCOMP96";#N/A,#N/A,FALSE,"MAT96";#N/A,#N/A,FALSE,"FANDA96";#N/A,#N/A,FALSE,"INTRAN96";#N/A,#N/A,FALSE,"NAA9697";#N/A,#N/A,FALSE,"ECWEBB";#N/A,#N/A,FALSE,"MFT96";#N/A,#N/A,FALSE,"CTrecon"}</definedName>
    <definedName name="fgdgd" localSheetId="3" hidden="1">{#N/A,#N/A,FALSE,"TMCOMP96";#N/A,#N/A,FALSE,"MAT96";#N/A,#N/A,FALSE,"FANDA96";#N/A,#N/A,FALSE,"INTRAN96";#N/A,#N/A,FALSE,"NAA9697";#N/A,#N/A,FALSE,"ECWEBB";#N/A,#N/A,FALSE,"MFT96";#N/A,#N/A,FALSE,"CTrecon"}</definedName>
    <definedName name="fgdgd" localSheetId="9" hidden="1">{#N/A,#N/A,FALSE,"TMCOMP96";#N/A,#N/A,FALSE,"MAT96";#N/A,#N/A,FALSE,"FANDA96";#N/A,#N/A,FALSE,"INTRAN96";#N/A,#N/A,FALSE,"NAA9697";#N/A,#N/A,FALSE,"ECWEBB";#N/A,#N/A,FALSE,"MFT96";#N/A,#N/A,FALSE,"CTrecon"}</definedName>
    <definedName name="fgdgd" localSheetId="0" hidden="1">{#N/A,#N/A,FALSE,"TMCOMP96";#N/A,#N/A,FALSE,"MAT96";#N/A,#N/A,FALSE,"FANDA96";#N/A,#N/A,FALSE,"INTRAN96";#N/A,#N/A,FALSE,"NAA9697";#N/A,#N/A,FALSE,"ECWEBB";#N/A,#N/A,FALSE,"MFT96";#N/A,#N/A,FALSE,"CTrecon"}</definedName>
    <definedName name="fgdgd" localSheetId="4" hidden="1">{#N/A,#N/A,FALSE,"TMCOMP96";#N/A,#N/A,FALSE,"MAT96";#N/A,#N/A,FALSE,"FANDA96";#N/A,#N/A,FALSE,"INTRAN96";#N/A,#N/A,FALSE,"NAA9697";#N/A,#N/A,FALSE,"ECWEBB";#N/A,#N/A,FALSE,"MFT96";#N/A,#N/A,FALSE,"CTrecon"}</definedName>
    <definedName name="fgdgd" localSheetId="6" hidden="1">{#N/A,#N/A,FALSE,"TMCOMP96";#N/A,#N/A,FALSE,"MAT96";#N/A,#N/A,FALSE,"FANDA96";#N/A,#N/A,FALSE,"INTRAN96";#N/A,#N/A,FALSE,"NAA9697";#N/A,#N/A,FALSE,"ECWEBB";#N/A,#N/A,FALSE,"MFT96";#N/A,#N/A,FALSE,"CTrecon"}</definedName>
    <definedName name="fgdgd" localSheetId="7" hidden="1">{#N/A,#N/A,FALSE,"TMCOMP96";#N/A,#N/A,FALSE,"MAT96";#N/A,#N/A,FALSE,"FANDA96";#N/A,#N/A,FALSE,"INTRAN96";#N/A,#N/A,FALSE,"NAA9697";#N/A,#N/A,FALSE,"ECWEBB";#N/A,#N/A,FALSE,"MFT96";#N/A,#N/A,FALSE,"CTrecon"}</definedName>
    <definedName name="fgdgd" localSheetId="8" hidden="1">{#N/A,#N/A,FALSE,"TMCOMP96";#N/A,#N/A,FALSE,"MAT96";#N/A,#N/A,FALSE,"FANDA96";#N/A,#N/A,FALSE,"INTRAN96";#N/A,#N/A,FALSE,"NAA9697";#N/A,#N/A,FALSE,"ECWEBB";#N/A,#N/A,FALSE,"MFT96";#N/A,#N/A,FALSE,"CTrecon"}</definedName>
    <definedName name="fgdgd" localSheetId="10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localSheetId="3" hidden="1">{#N/A,#N/A,FALSE,"TMCOMP96";#N/A,#N/A,FALSE,"MAT96";#N/A,#N/A,FALSE,"FANDA96";#N/A,#N/A,FALSE,"INTRAN96";#N/A,#N/A,FALSE,"NAA9697";#N/A,#N/A,FALSE,"ECWEBB";#N/A,#N/A,FALSE,"MFT96";#N/A,#N/A,FALSE,"CTrecon"}</definedName>
    <definedName name="fgfd" localSheetId="9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localSheetId="4" hidden="1">{#N/A,#N/A,FALSE,"TMCOMP96";#N/A,#N/A,FALSE,"MAT96";#N/A,#N/A,FALSE,"FANDA96";#N/A,#N/A,FALSE,"INTRAN96";#N/A,#N/A,FALSE,"NAA9697";#N/A,#N/A,FALSE,"ECWEBB";#N/A,#N/A,FALSE,"MFT96";#N/A,#N/A,FALSE,"CTrecon"}</definedName>
    <definedName name="fgfd" localSheetId="6" hidden="1">{#N/A,#N/A,FALSE,"TMCOMP96";#N/A,#N/A,FALSE,"MAT96";#N/A,#N/A,FALSE,"FANDA96";#N/A,#N/A,FALSE,"INTRAN96";#N/A,#N/A,FALSE,"NAA9697";#N/A,#N/A,FALSE,"ECWEBB";#N/A,#N/A,FALSE,"MFT96";#N/A,#N/A,FALSE,"CTrecon"}</definedName>
    <definedName name="fgfd" localSheetId="7" hidden="1">{#N/A,#N/A,FALSE,"TMCOMP96";#N/A,#N/A,FALSE,"MAT96";#N/A,#N/A,FALSE,"FANDA96";#N/A,#N/A,FALSE,"INTRAN96";#N/A,#N/A,FALSE,"NAA9697";#N/A,#N/A,FALSE,"ECWEBB";#N/A,#N/A,FALSE,"MFT96";#N/A,#N/A,FALSE,"CTrecon"}</definedName>
    <definedName name="fgfd" localSheetId="8" hidden="1">{#N/A,#N/A,FALSE,"TMCOMP96";#N/A,#N/A,FALSE,"MAT96";#N/A,#N/A,FALSE,"FANDA96";#N/A,#N/A,FALSE,"INTRAN96";#N/A,#N/A,FALSE,"NAA9697";#N/A,#N/A,FALSE,"ECWEBB";#N/A,#N/A,FALSE,"MFT96";#N/A,#N/A,FALSE,"CTrecon"}</definedName>
    <definedName name="fgfd" localSheetId="1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2" hidden="1">{#N/A,#N/A,FALSE,"TMCOMP96";#N/A,#N/A,FALSE,"MAT96";#N/A,#N/A,FALSE,"FANDA96";#N/A,#N/A,FALSE,"INTRAN96";#N/A,#N/A,FALSE,"NAA9697";#N/A,#N/A,FALSE,"ECWEBB";#N/A,#N/A,FALSE,"MFT96";#N/A,#N/A,FALSE,"CTrecon"}</definedName>
    <definedName name="fgg" localSheetId="3" hidden="1">{#N/A,#N/A,FALSE,"TMCOMP96";#N/A,#N/A,FALSE,"MAT96";#N/A,#N/A,FALSE,"FANDA96";#N/A,#N/A,FALSE,"INTRAN96";#N/A,#N/A,FALSE,"NAA9697";#N/A,#N/A,FALSE,"ECWEBB";#N/A,#N/A,FALSE,"MFT96";#N/A,#N/A,FALSE,"CTrecon"}</definedName>
    <definedName name="fgg" localSheetId="9" hidden="1">{#N/A,#N/A,FALSE,"TMCOMP96";#N/A,#N/A,FALSE,"MAT96";#N/A,#N/A,FALSE,"FANDA96";#N/A,#N/A,FALSE,"INTRAN96";#N/A,#N/A,FALSE,"NAA9697";#N/A,#N/A,FALSE,"ECWEBB";#N/A,#N/A,FALSE,"MFT96";#N/A,#N/A,FALSE,"CTrecon"}</definedName>
    <definedName name="fgg" localSheetId="0" hidden="1">{#N/A,#N/A,FALSE,"TMCOMP96";#N/A,#N/A,FALSE,"MAT96";#N/A,#N/A,FALSE,"FANDA96";#N/A,#N/A,FALSE,"INTRAN96";#N/A,#N/A,FALSE,"NAA9697";#N/A,#N/A,FALSE,"ECWEBB";#N/A,#N/A,FALSE,"MFT96";#N/A,#N/A,FALSE,"CTrecon"}</definedName>
    <definedName name="fgg" localSheetId="4" hidden="1">{#N/A,#N/A,FALSE,"TMCOMP96";#N/A,#N/A,FALSE,"MAT96";#N/A,#N/A,FALSE,"FANDA96";#N/A,#N/A,FALSE,"INTRAN96";#N/A,#N/A,FALSE,"NAA9697";#N/A,#N/A,FALSE,"ECWEBB";#N/A,#N/A,FALSE,"MFT96";#N/A,#N/A,FALSE,"CTrecon"}</definedName>
    <definedName name="fgg" localSheetId="6" hidden="1">{#N/A,#N/A,FALSE,"TMCOMP96";#N/A,#N/A,FALSE,"MAT96";#N/A,#N/A,FALSE,"FANDA96";#N/A,#N/A,FALSE,"INTRAN96";#N/A,#N/A,FALSE,"NAA9697";#N/A,#N/A,FALSE,"ECWEBB";#N/A,#N/A,FALSE,"MFT96";#N/A,#N/A,FALSE,"CTrecon"}</definedName>
    <definedName name="fgg" localSheetId="7" hidden="1">{#N/A,#N/A,FALSE,"TMCOMP96";#N/A,#N/A,FALSE,"MAT96";#N/A,#N/A,FALSE,"FANDA96";#N/A,#N/A,FALSE,"INTRAN96";#N/A,#N/A,FALSE,"NAA9697";#N/A,#N/A,FALSE,"ECWEBB";#N/A,#N/A,FALSE,"MFT96";#N/A,#N/A,FALSE,"CTrecon"}</definedName>
    <definedName name="fgg" localSheetId="8" hidden="1">{#N/A,#N/A,FALSE,"TMCOMP96";#N/A,#N/A,FALSE,"MAT96";#N/A,#N/A,FALSE,"FANDA96";#N/A,#N/A,FALSE,"INTRAN96";#N/A,#N/A,FALSE,"NAA9697";#N/A,#N/A,FALSE,"ECWEBB";#N/A,#N/A,FALSE,"MFT96";#N/A,#N/A,FALSE,"CTrecon"}</definedName>
    <definedName name="fgg" localSheetId="10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" hidden="1">{#N/A,#N/A,FALSE,"TMCOMP96";#N/A,#N/A,FALSE,"MAT96";#N/A,#N/A,FALSE,"FANDA96";#N/A,#N/A,FALSE,"INTRAN96";#N/A,#N/A,FALSE,"NAA9697";#N/A,#N/A,FALSE,"ECWEBB";#N/A,#N/A,FALSE,"MFT96";#N/A,#N/A,FALSE,"CTrecon"}</definedName>
    <definedName name="fghfgh" localSheetId="9" hidden="1">{#N/A,#N/A,FALSE,"TMCOMP96";#N/A,#N/A,FALSE,"MAT96";#N/A,#N/A,FALSE,"FANDA96";#N/A,#N/A,FALSE,"INTRAN96";#N/A,#N/A,FALSE,"NAA9697";#N/A,#N/A,FALSE,"ECWEBB";#N/A,#N/A,FALSE,"MFT96";#N/A,#N/A,FALSE,"CTrecon"}</definedName>
    <definedName name="fghfgh" localSheetId="0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" hidden="1">{#N/A,#N/A,FALSE,"TMCOMP96";#N/A,#N/A,FALSE,"MAT96";#N/A,#N/A,FALSE,"FANDA96";#N/A,#N/A,FALSE,"INTRAN96";#N/A,#N/A,FALSE,"NAA9697";#N/A,#N/A,FALSE,"ECWEBB";#N/A,#N/A,FALSE,"MFT96";#N/A,#N/A,FALSE,"CTrecon"}</definedName>
    <definedName name="fghfgh" localSheetId="6" hidden="1">{#N/A,#N/A,FALSE,"TMCOMP96";#N/A,#N/A,FALSE,"MAT96";#N/A,#N/A,FALSE,"FANDA96";#N/A,#N/A,FALSE,"INTRAN96";#N/A,#N/A,FALSE,"NAA9697";#N/A,#N/A,FALSE,"ECWEBB";#N/A,#N/A,FALSE,"MFT96";#N/A,#N/A,FALSE,"CTrecon"}</definedName>
    <definedName name="fghfgh" localSheetId="7" hidden="1">{#N/A,#N/A,FALSE,"TMCOMP96";#N/A,#N/A,FALSE,"MAT96";#N/A,#N/A,FALSE,"FANDA96";#N/A,#N/A,FALSE,"INTRAN96";#N/A,#N/A,FALSE,"NAA9697";#N/A,#N/A,FALSE,"ECWEBB";#N/A,#N/A,FALSE,"MFT96";#N/A,#N/A,FALSE,"CTrecon"}</definedName>
    <definedName name="fghfgh" localSheetId="8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0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scal_year_period">'[13]T&amp;S'!$C$6:$W$17</definedName>
    <definedName name="fiscalevent">'[33]HHconsumption '!$A$4:$A$27</definedName>
    <definedName name="fiscalevent2">'[33]HHconsumption '!$A$4:$A$27</definedName>
    <definedName name="Fnc_Qtr">[23]LIVE!$M$2:$M$25262</definedName>
    <definedName name="Fnc_Year">[23]LIVE!$N$2:$N$25262</definedName>
    <definedName name="Forecast">'[34]CT Forecast'!$B$10:$BK$65</definedName>
    <definedName name="ForecastColumn">'[34]CT Forecast'!$B$10:$B$65</definedName>
    <definedName name="ForecastRow">'[34]CT Forecast'!$B$10:$BW$10</definedName>
    <definedName name="Foreign_travel">'[13]T&amp;S'!$C$7:$W$7</definedName>
    <definedName name="formatCol">[35]Formatting!#REF!</definedName>
    <definedName name="formatRow">[35]Formatting!#REF!</definedName>
    <definedName name="Fornote">#REF!</definedName>
    <definedName name="FP">#REF!</definedName>
    <definedName name="fsdfs">#REF!</definedName>
    <definedName name="FYears">'[36]PSAT Presentation - Sectors'!$T$20:$T$36</definedName>
    <definedName name="fyu" hidden="1">'[2]Forecast data'!#REF!</definedName>
    <definedName name="General_CDEL">OFFSET([15]CDEL!$G$17,0,0,MAX([15]CDEL!$B$17:$B100)-1,1)</definedName>
    <definedName name="General_RDEL">OFFSET([15]RDEL!$G$17,0,0,MAX([15]RDEL!$B$17:$B100)-1,1)</definedName>
    <definedName name="GEOG9703">#REF!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localSheetId="3" hidden="1">{#N/A,#N/A,FALSE,"TMCOMP96";#N/A,#N/A,FALSE,"MAT96";#N/A,#N/A,FALSE,"FANDA96";#N/A,#N/A,FALSE,"INTRAN96";#N/A,#N/A,FALSE,"NAA9697";#N/A,#N/A,FALSE,"ECWEBB";#N/A,#N/A,FALSE,"MFT96";#N/A,#N/A,FALSE,"CTrecon"}</definedName>
    <definedName name="ghj" localSheetId="9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localSheetId="4" hidden="1">{#N/A,#N/A,FALSE,"TMCOMP96";#N/A,#N/A,FALSE,"MAT96";#N/A,#N/A,FALSE,"FANDA96";#N/A,#N/A,FALSE,"INTRAN96";#N/A,#N/A,FALSE,"NAA9697";#N/A,#N/A,FALSE,"ECWEBB";#N/A,#N/A,FALSE,"MFT96";#N/A,#N/A,FALSE,"CTrecon"}</definedName>
    <definedName name="ghj" localSheetId="6" hidden="1">{#N/A,#N/A,FALSE,"TMCOMP96";#N/A,#N/A,FALSE,"MAT96";#N/A,#N/A,FALSE,"FANDA96";#N/A,#N/A,FALSE,"INTRAN96";#N/A,#N/A,FALSE,"NAA9697";#N/A,#N/A,FALSE,"ECWEBB";#N/A,#N/A,FALSE,"MFT96";#N/A,#N/A,FALSE,"CTrecon"}</definedName>
    <definedName name="ghj" localSheetId="7" hidden="1">{#N/A,#N/A,FALSE,"TMCOMP96";#N/A,#N/A,FALSE,"MAT96";#N/A,#N/A,FALSE,"FANDA96";#N/A,#N/A,FALSE,"INTRAN96";#N/A,#N/A,FALSE,"NAA9697";#N/A,#N/A,FALSE,"ECWEBB";#N/A,#N/A,FALSE,"MFT96";#N/A,#N/A,FALSE,"CTrecon"}</definedName>
    <definedName name="ghj" localSheetId="8" hidden="1">{#N/A,#N/A,FALSE,"TMCOMP96";#N/A,#N/A,FALSE,"MAT96";#N/A,#N/A,FALSE,"FANDA96";#N/A,#N/A,FALSE,"INTRAN96";#N/A,#N/A,FALSE,"NAA9697";#N/A,#N/A,FALSE,"ECWEBB";#N/A,#N/A,FALSE,"MFT96";#N/A,#N/A,FALSE,"CTrecon"}</definedName>
    <definedName name="ghj" localSheetId="1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PS_Fees">'[13]T&amp;S'!$C$17:$W$17</definedName>
    <definedName name="Grade">[20]Lists!$A$2:$A$10</definedName>
    <definedName name="GRAPH">#REF!</definedName>
    <definedName name="GRAPHS">[37]Outturns!#REF!</definedName>
    <definedName name="GTR_MAN">#REF!</definedName>
    <definedName name="GWENT">#REF!</definedName>
    <definedName name="GWYNEDD">#REF!</definedName>
    <definedName name="H" hidden="1">'[26]Model inputs'!#REF!</definedName>
    <definedName name="hag">'[31]Dint 13'!#REF!</definedName>
    <definedName name="HANTS">#REF!</definedName>
    <definedName name="HEREFORD_W">#REF!</definedName>
    <definedName name="HERTS">#REF!</definedName>
    <definedName name="hfrse4" localSheetId="2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" hidden="1">{#N/A,#N/A,FALSE,"TMCOMP96";#N/A,#N/A,FALSE,"MAT96";#N/A,#N/A,FALSE,"FANDA96";#N/A,#N/A,FALSE,"INTRAN96";#N/A,#N/A,FALSE,"NAA9697";#N/A,#N/A,FALSE,"ECWEBB";#N/A,#N/A,FALSE,"MFT96";#N/A,#N/A,FALSE,"CTrecon"}</definedName>
    <definedName name="hfrse4" localSheetId="9" hidden="1">{#N/A,#N/A,FALSE,"TMCOMP96";#N/A,#N/A,FALSE,"MAT96";#N/A,#N/A,FALSE,"FANDA96";#N/A,#N/A,FALSE,"INTRAN96";#N/A,#N/A,FALSE,"NAA9697";#N/A,#N/A,FALSE,"ECWEBB";#N/A,#N/A,FALSE,"MFT96";#N/A,#N/A,FALSE,"CTrecon"}</definedName>
    <definedName name="hfrse4" localSheetId="0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" hidden="1">{#N/A,#N/A,FALSE,"TMCOMP96";#N/A,#N/A,FALSE,"MAT96";#N/A,#N/A,FALSE,"FANDA96";#N/A,#N/A,FALSE,"INTRAN96";#N/A,#N/A,FALSE,"NAA9697";#N/A,#N/A,FALSE,"ECWEBB";#N/A,#N/A,FALSE,"MFT96";#N/A,#N/A,FALSE,"CTrecon"}</definedName>
    <definedName name="hfrse4" localSheetId="6" hidden="1">{#N/A,#N/A,FALSE,"TMCOMP96";#N/A,#N/A,FALSE,"MAT96";#N/A,#N/A,FALSE,"FANDA96";#N/A,#N/A,FALSE,"INTRAN96";#N/A,#N/A,FALSE,"NAA9697";#N/A,#N/A,FALSE,"ECWEBB";#N/A,#N/A,FALSE,"MFT96";#N/A,#N/A,FALSE,"CTrecon"}</definedName>
    <definedName name="hfrse4" localSheetId="7" hidden="1">{#N/A,#N/A,FALSE,"TMCOMP96";#N/A,#N/A,FALSE,"MAT96";#N/A,#N/A,FALSE,"FANDA96";#N/A,#N/A,FALSE,"INTRAN96";#N/A,#N/A,FALSE,"NAA9697";#N/A,#N/A,FALSE,"ECWEBB";#N/A,#N/A,FALSE,"MFT96";#N/A,#N/A,FALSE,"CTrecon"}</definedName>
    <definedName name="hfrse4" localSheetId="8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0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2" hidden="1">{#N/A,#N/A,FALSE,"TMCOMP96";#N/A,#N/A,FALSE,"MAT96";#N/A,#N/A,FALSE,"FANDA96";#N/A,#N/A,FALSE,"INTRAN96";#N/A,#N/A,FALSE,"NAA9697";#N/A,#N/A,FALSE,"ECWEBB";#N/A,#N/A,FALSE,"MFT96";#N/A,#N/A,FALSE,"CTrecon"}</definedName>
    <definedName name="hguj" localSheetId="3" hidden="1">{#N/A,#N/A,FALSE,"TMCOMP96";#N/A,#N/A,FALSE,"MAT96";#N/A,#N/A,FALSE,"FANDA96";#N/A,#N/A,FALSE,"INTRAN96";#N/A,#N/A,FALSE,"NAA9697";#N/A,#N/A,FALSE,"ECWEBB";#N/A,#N/A,FALSE,"MFT96";#N/A,#N/A,FALSE,"CTrecon"}</definedName>
    <definedName name="hguj" localSheetId="9" hidden="1">{#N/A,#N/A,FALSE,"TMCOMP96";#N/A,#N/A,FALSE,"MAT96";#N/A,#N/A,FALSE,"FANDA96";#N/A,#N/A,FALSE,"INTRAN96";#N/A,#N/A,FALSE,"NAA9697";#N/A,#N/A,FALSE,"ECWEBB";#N/A,#N/A,FALSE,"MFT96";#N/A,#N/A,FALSE,"CTrecon"}</definedName>
    <definedName name="hguj" localSheetId="0" hidden="1">{#N/A,#N/A,FALSE,"TMCOMP96";#N/A,#N/A,FALSE,"MAT96";#N/A,#N/A,FALSE,"FANDA96";#N/A,#N/A,FALSE,"INTRAN96";#N/A,#N/A,FALSE,"NAA9697";#N/A,#N/A,FALSE,"ECWEBB";#N/A,#N/A,FALSE,"MFT96";#N/A,#N/A,FALSE,"CTrecon"}</definedName>
    <definedName name="hguj" localSheetId="4" hidden="1">{#N/A,#N/A,FALSE,"TMCOMP96";#N/A,#N/A,FALSE,"MAT96";#N/A,#N/A,FALSE,"FANDA96";#N/A,#N/A,FALSE,"INTRAN96";#N/A,#N/A,FALSE,"NAA9697";#N/A,#N/A,FALSE,"ECWEBB";#N/A,#N/A,FALSE,"MFT96";#N/A,#N/A,FALSE,"CTrecon"}</definedName>
    <definedName name="hguj" localSheetId="6" hidden="1">{#N/A,#N/A,FALSE,"TMCOMP96";#N/A,#N/A,FALSE,"MAT96";#N/A,#N/A,FALSE,"FANDA96";#N/A,#N/A,FALSE,"INTRAN96";#N/A,#N/A,FALSE,"NAA9697";#N/A,#N/A,FALSE,"ECWEBB";#N/A,#N/A,FALSE,"MFT96";#N/A,#N/A,FALSE,"CTrecon"}</definedName>
    <definedName name="hguj" localSheetId="7" hidden="1">{#N/A,#N/A,FALSE,"TMCOMP96";#N/A,#N/A,FALSE,"MAT96";#N/A,#N/A,FALSE,"FANDA96";#N/A,#N/A,FALSE,"INTRAN96";#N/A,#N/A,FALSE,"NAA9697";#N/A,#N/A,FALSE,"ECWEBB";#N/A,#N/A,FALSE,"MFT96";#N/A,#N/A,FALSE,"CTrecon"}</definedName>
    <definedName name="hguj" localSheetId="8" hidden="1">{#N/A,#N/A,FALSE,"TMCOMP96";#N/A,#N/A,FALSE,"MAT96";#N/A,#N/A,FALSE,"FANDA96";#N/A,#N/A,FALSE,"INTRAN96";#N/A,#N/A,FALSE,"NAA9697";#N/A,#N/A,FALSE,"ECWEBB";#N/A,#N/A,FALSE,"MFT96";#N/A,#N/A,FALSE,"CTrecon"}</definedName>
    <definedName name="hguj" localSheetId="10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2" hidden="1">{#N/A,#N/A,FALSE,"CGBR95C"}</definedName>
    <definedName name="hhhhhhh" localSheetId="3" hidden="1">{#N/A,#N/A,FALSE,"CGBR95C"}</definedName>
    <definedName name="hhhhhhh" localSheetId="9" hidden="1">{#N/A,#N/A,FALSE,"CGBR95C"}</definedName>
    <definedName name="hhhhhhh" localSheetId="0" hidden="1">{#N/A,#N/A,FALSE,"CGBR95C"}</definedName>
    <definedName name="hhhhhhh" localSheetId="4" hidden="1">{#N/A,#N/A,FALSE,"CGBR95C"}</definedName>
    <definedName name="hhhhhhh" localSheetId="6" hidden="1">{#N/A,#N/A,FALSE,"CGBR95C"}</definedName>
    <definedName name="hhhhhhh" localSheetId="7" hidden="1">{#N/A,#N/A,FALSE,"CGBR95C"}</definedName>
    <definedName name="hhhhhhh" localSheetId="8" hidden="1">{#N/A,#N/A,FALSE,"CGBR95C"}</definedName>
    <definedName name="hhhhhhh" localSheetId="10" hidden="1">{#N/A,#N/A,FALSE,"CGBR95C"}</definedName>
    <definedName name="hhhhhhh" hidden="1">{#N/A,#N/A,FALSE,"CGBR95C"}</definedName>
    <definedName name="HoD">[38]Lists!$B$2:$B$116</definedName>
    <definedName name="Hor">'[39]Ratings and Bandings'!$C$44:$G$44</definedName>
    <definedName name="Horizontal">[14]Matrix!$D$9:$H$9</definedName>
    <definedName name="HTML_CodePage" hidden="1">1</definedName>
    <definedName name="HTML_Control" localSheetId="2" hidden="1">{"'Claimants'!$B$2:$E$38"}</definedName>
    <definedName name="HTML_Control" localSheetId="3" hidden="1">{"'Claimants'!$B$2:$E$38"}</definedName>
    <definedName name="HTML_Control" localSheetId="9" hidden="1">{"'Claimants'!$B$2:$E$38"}</definedName>
    <definedName name="HTML_Control" localSheetId="0" hidden="1">{"'Claimants'!$B$2:$E$38"}</definedName>
    <definedName name="HTML_Control" localSheetId="4" hidden="1">{"'Claimants'!$B$2:$E$38"}</definedName>
    <definedName name="HTML_Control" localSheetId="6" hidden="1">{"'Claimants'!$B$2:$E$38"}</definedName>
    <definedName name="HTML_Control" localSheetId="7" hidden="1">{"'Claimants'!$B$2:$E$38"}</definedName>
    <definedName name="HTML_Control" localSheetId="8" hidden="1">{"'Claimants'!$B$2:$E$38"}</definedName>
    <definedName name="HTML_Control" localSheetId="10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I_OF_WIGHT">#REF!</definedName>
    <definedName name="ilgupPbr">#REF!</definedName>
    <definedName name="imf" hidden="1">#REF!</definedName>
    <definedName name="ImpProb">[14]Matrix!$K$3:$K$7</definedName>
    <definedName name="initial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'[13]T&amp;S'!$M$6:$M$17</definedName>
    <definedName name="jhj" localSheetId="2" hidden="1">{#N/A,#N/A,FALSE,"TMCOMP96";#N/A,#N/A,FALSE,"MAT96";#N/A,#N/A,FALSE,"FANDA96";#N/A,#N/A,FALSE,"INTRAN96";#N/A,#N/A,FALSE,"NAA9697";#N/A,#N/A,FALSE,"ECWEBB";#N/A,#N/A,FALSE,"MFT96";#N/A,#N/A,FALSE,"CTrecon"}</definedName>
    <definedName name="jhj" localSheetId="3" hidden="1">{#N/A,#N/A,FALSE,"TMCOMP96";#N/A,#N/A,FALSE,"MAT96";#N/A,#N/A,FALSE,"FANDA96";#N/A,#N/A,FALSE,"INTRAN96";#N/A,#N/A,FALSE,"NAA9697";#N/A,#N/A,FALSE,"ECWEBB";#N/A,#N/A,FALSE,"MFT96";#N/A,#N/A,FALSE,"CTrecon"}</definedName>
    <definedName name="jhj" localSheetId="9" hidden="1">{#N/A,#N/A,FALSE,"TMCOMP96";#N/A,#N/A,FALSE,"MAT96";#N/A,#N/A,FALSE,"FANDA96";#N/A,#N/A,FALSE,"INTRAN96";#N/A,#N/A,FALSE,"NAA9697";#N/A,#N/A,FALSE,"ECWEBB";#N/A,#N/A,FALSE,"MFT96";#N/A,#N/A,FALSE,"CTrecon"}</definedName>
    <definedName name="jhj" localSheetId="0" hidden="1">{#N/A,#N/A,FALSE,"TMCOMP96";#N/A,#N/A,FALSE,"MAT96";#N/A,#N/A,FALSE,"FANDA96";#N/A,#N/A,FALSE,"INTRAN96";#N/A,#N/A,FALSE,"NAA9697";#N/A,#N/A,FALSE,"ECWEBB";#N/A,#N/A,FALSE,"MFT96";#N/A,#N/A,FALSE,"CTrecon"}</definedName>
    <definedName name="jhj" localSheetId="4" hidden="1">{#N/A,#N/A,FALSE,"TMCOMP96";#N/A,#N/A,FALSE,"MAT96";#N/A,#N/A,FALSE,"FANDA96";#N/A,#N/A,FALSE,"INTRAN96";#N/A,#N/A,FALSE,"NAA9697";#N/A,#N/A,FALSE,"ECWEBB";#N/A,#N/A,FALSE,"MFT96";#N/A,#N/A,FALSE,"CTrecon"}</definedName>
    <definedName name="jhj" localSheetId="6" hidden="1">{#N/A,#N/A,FALSE,"TMCOMP96";#N/A,#N/A,FALSE,"MAT96";#N/A,#N/A,FALSE,"FANDA96";#N/A,#N/A,FALSE,"INTRAN96";#N/A,#N/A,FALSE,"NAA9697";#N/A,#N/A,FALSE,"ECWEBB";#N/A,#N/A,FALSE,"MFT96";#N/A,#N/A,FALSE,"CTrecon"}</definedName>
    <definedName name="jhj" localSheetId="7" hidden="1">{#N/A,#N/A,FALSE,"TMCOMP96";#N/A,#N/A,FALSE,"MAT96";#N/A,#N/A,FALSE,"FANDA96";#N/A,#N/A,FALSE,"INTRAN96";#N/A,#N/A,FALSE,"NAA9697";#N/A,#N/A,FALSE,"ECWEBB";#N/A,#N/A,FALSE,"MFT96";#N/A,#N/A,FALSE,"CTrecon"}</definedName>
    <definedName name="jhj" localSheetId="8" hidden="1">{#N/A,#N/A,FALSE,"TMCOMP96";#N/A,#N/A,FALSE,"MAT96";#N/A,#N/A,FALSE,"FANDA96";#N/A,#N/A,FALSE,"INTRAN96";#N/A,#N/A,FALSE,"NAA9697";#N/A,#N/A,FALSE,"ECWEBB";#N/A,#N/A,FALSE,"MFT96";#N/A,#N/A,FALSE,"CTrecon"}</definedName>
    <definedName name="jhj" localSheetId="10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localSheetId="3" hidden="1">{#N/A,#N/A,FALSE,"TMCOMP96";#N/A,#N/A,FALSE,"MAT96";#N/A,#N/A,FALSE,"FANDA96";#N/A,#N/A,FALSE,"INTRAN96";#N/A,#N/A,FALSE,"NAA9697";#N/A,#N/A,FALSE,"ECWEBB";#N/A,#N/A,FALSE,"MFT96";#N/A,#N/A,FALSE,"CTrecon"}</definedName>
    <definedName name="jhkgh" localSheetId="9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localSheetId="4" hidden="1">{#N/A,#N/A,FALSE,"TMCOMP96";#N/A,#N/A,FALSE,"MAT96";#N/A,#N/A,FALSE,"FANDA96";#N/A,#N/A,FALSE,"INTRAN96";#N/A,#N/A,FALSE,"NAA9697";#N/A,#N/A,FALSE,"ECWEBB";#N/A,#N/A,FALSE,"MFT96";#N/A,#N/A,FALSE,"CTrecon"}</definedName>
    <definedName name="jhkgh" localSheetId="6" hidden="1">{#N/A,#N/A,FALSE,"TMCOMP96";#N/A,#N/A,FALSE,"MAT96";#N/A,#N/A,FALSE,"FANDA96";#N/A,#N/A,FALSE,"INTRAN96";#N/A,#N/A,FALSE,"NAA9697";#N/A,#N/A,FALSE,"ECWEBB";#N/A,#N/A,FALSE,"MFT96";#N/A,#N/A,FALSE,"CTrecon"}</definedName>
    <definedName name="jhkgh" localSheetId="7" hidden="1">{#N/A,#N/A,FALSE,"TMCOMP96";#N/A,#N/A,FALSE,"MAT96";#N/A,#N/A,FALSE,"FANDA96";#N/A,#N/A,FALSE,"INTRAN96";#N/A,#N/A,FALSE,"NAA9697";#N/A,#N/A,FALSE,"ECWEBB";#N/A,#N/A,FALSE,"MFT96";#N/A,#N/A,FALSE,"CTrecon"}</definedName>
    <definedName name="jhkgh" localSheetId="8" hidden="1">{#N/A,#N/A,FALSE,"TMCOMP96";#N/A,#N/A,FALSE,"MAT96";#N/A,#N/A,FALSE,"FANDA96";#N/A,#N/A,FALSE,"INTRAN96";#N/A,#N/A,FALSE,"NAA9697";#N/A,#N/A,FALSE,"ECWEBB";#N/A,#N/A,FALSE,"MFT96";#N/A,#N/A,FALSE,"CTrecon"}</definedName>
    <definedName name="jhkgh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2" hidden="1">{#N/A,#N/A,FALSE,"TMCOMP96";#N/A,#N/A,FALSE,"MAT96";#N/A,#N/A,FALSE,"FANDA96";#N/A,#N/A,FALSE,"INTRAN96";#N/A,#N/A,FALSE,"NAA9697";#N/A,#N/A,FALSE,"ECWEBB";#N/A,#N/A,FALSE,"MFT96";#N/A,#N/A,FALSE,"CTrecon"}</definedName>
    <definedName name="jjj" localSheetId="3" hidden="1">{#N/A,#N/A,FALSE,"TMCOMP96";#N/A,#N/A,FALSE,"MAT96";#N/A,#N/A,FALSE,"FANDA96";#N/A,#N/A,FALSE,"INTRAN96";#N/A,#N/A,FALSE,"NAA9697";#N/A,#N/A,FALSE,"ECWEBB";#N/A,#N/A,FALSE,"MFT96";#N/A,#N/A,FALSE,"CTrecon"}</definedName>
    <definedName name="jjj" localSheetId="9" hidden="1">{#N/A,#N/A,FALSE,"TMCOMP96";#N/A,#N/A,FALSE,"MAT96";#N/A,#N/A,FALSE,"FANDA96";#N/A,#N/A,FALSE,"INTRAN96";#N/A,#N/A,FALSE,"NAA9697";#N/A,#N/A,FALSE,"ECWEBB";#N/A,#N/A,FALSE,"MFT96";#N/A,#N/A,FALSE,"CTrecon"}</definedName>
    <definedName name="jjj" localSheetId="0" hidden="1">{#N/A,#N/A,FALSE,"TMCOMP96";#N/A,#N/A,FALSE,"MAT96";#N/A,#N/A,FALSE,"FANDA96";#N/A,#N/A,FALSE,"INTRAN96";#N/A,#N/A,FALSE,"NAA9697";#N/A,#N/A,FALSE,"ECWEBB";#N/A,#N/A,FALSE,"MFT96";#N/A,#N/A,FALSE,"CTrecon"}</definedName>
    <definedName name="jjj" localSheetId="4" hidden="1">{#N/A,#N/A,FALSE,"TMCOMP96";#N/A,#N/A,FALSE,"MAT96";#N/A,#N/A,FALSE,"FANDA96";#N/A,#N/A,FALSE,"INTRAN96";#N/A,#N/A,FALSE,"NAA9697";#N/A,#N/A,FALSE,"ECWEBB";#N/A,#N/A,FALSE,"MFT96";#N/A,#N/A,FALSE,"CTrecon"}</definedName>
    <definedName name="jjj" localSheetId="6" hidden="1">{#N/A,#N/A,FALSE,"TMCOMP96";#N/A,#N/A,FALSE,"MAT96";#N/A,#N/A,FALSE,"FANDA96";#N/A,#N/A,FALSE,"INTRAN96";#N/A,#N/A,FALSE,"NAA9697";#N/A,#N/A,FALSE,"ECWEBB";#N/A,#N/A,FALSE,"MFT96";#N/A,#N/A,FALSE,"CTrecon"}</definedName>
    <definedName name="jjj" localSheetId="7" hidden="1">{#N/A,#N/A,FALSE,"TMCOMP96";#N/A,#N/A,FALSE,"MAT96";#N/A,#N/A,FALSE,"FANDA96";#N/A,#N/A,FALSE,"INTRAN96";#N/A,#N/A,FALSE,"NAA9697";#N/A,#N/A,FALSE,"ECWEBB";#N/A,#N/A,FALSE,"MFT96";#N/A,#N/A,FALSE,"CTrecon"}</definedName>
    <definedName name="jjj" localSheetId="8" hidden="1">{#N/A,#N/A,FALSE,"TMCOMP96";#N/A,#N/A,FALSE,"MAT96";#N/A,#N/A,FALSE,"FANDA96";#N/A,#N/A,FALSE,"INTRAN96";#N/A,#N/A,FALSE,"NAA9697";#N/A,#N/A,FALSE,"ECWEBB";#N/A,#N/A,FALSE,"MFT96";#N/A,#N/A,FALSE,"CTrecon"}</definedName>
    <definedName name="jjj" localSheetId="10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2" hidden="1">{#N/A,#N/A,FALSE,"TMCOMP96";#N/A,#N/A,FALSE,"MAT96";#N/A,#N/A,FALSE,"FANDA96";#N/A,#N/A,FALSE,"INTRAN96";#N/A,#N/A,FALSE,"NAA9697";#N/A,#N/A,FALSE,"ECWEBB";#N/A,#N/A,FALSE,"MFT96";#N/A,#N/A,FALSE,"CTrecon"}</definedName>
    <definedName name="jkyuh" localSheetId="3" hidden="1">{#N/A,#N/A,FALSE,"TMCOMP96";#N/A,#N/A,FALSE,"MAT96";#N/A,#N/A,FALSE,"FANDA96";#N/A,#N/A,FALSE,"INTRAN96";#N/A,#N/A,FALSE,"NAA9697";#N/A,#N/A,FALSE,"ECWEBB";#N/A,#N/A,FALSE,"MFT96";#N/A,#N/A,FALSE,"CTrecon"}</definedName>
    <definedName name="jkyuh" localSheetId="9" hidden="1">{#N/A,#N/A,FALSE,"TMCOMP96";#N/A,#N/A,FALSE,"MAT96";#N/A,#N/A,FALSE,"FANDA96";#N/A,#N/A,FALSE,"INTRAN96";#N/A,#N/A,FALSE,"NAA9697";#N/A,#N/A,FALSE,"ECWEBB";#N/A,#N/A,FALSE,"MFT96";#N/A,#N/A,FALSE,"CTrecon"}</definedName>
    <definedName name="jkyuh" localSheetId="0" hidden="1">{#N/A,#N/A,FALSE,"TMCOMP96";#N/A,#N/A,FALSE,"MAT96";#N/A,#N/A,FALSE,"FANDA96";#N/A,#N/A,FALSE,"INTRAN96";#N/A,#N/A,FALSE,"NAA9697";#N/A,#N/A,FALSE,"ECWEBB";#N/A,#N/A,FALSE,"MFT96";#N/A,#N/A,FALSE,"CTrecon"}</definedName>
    <definedName name="jkyuh" localSheetId="4" hidden="1">{#N/A,#N/A,FALSE,"TMCOMP96";#N/A,#N/A,FALSE,"MAT96";#N/A,#N/A,FALSE,"FANDA96";#N/A,#N/A,FALSE,"INTRAN96";#N/A,#N/A,FALSE,"NAA9697";#N/A,#N/A,FALSE,"ECWEBB";#N/A,#N/A,FALSE,"MFT96";#N/A,#N/A,FALSE,"CTrecon"}</definedName>
    <definedName name="jkyuh" localSheetId="6" hidden="1">{#N/A,#N/A,FALSE,"TMCOMP96";#N/A,#N/A,FALSE,"MAT96";#N/A,#N/A,FALSE,"FANDA96";#N/A,#N/A,FALSE,"INTRAN96";#N/A,#N/A,FALSE,"NAA9697";#N/A,#N/A,FALSE,"ECWEBB";#N/A,#N/A,FALSE,"MFT96";#N/A,#N/A,FALSE,"CTrecon"}</definedName>
    <definedName name="jkyuh" localSheetId="7" hidden="1">{#N/A,#N/A,FALSE,"TMCOMP96";#N/A,#N/A,FALSE,"MAT96";#N/A,#N/A,FALSE,"FANDA96";#N/A,#N/A,FALSE,"INTRAN96";#N/A,#N/A,FALSE,"NAA9697";#N/A,#N/A,FALSE,"ECWEBB";#N/A,#N/A,FALSE,"MFT96";#N/A,#N/A,FALSE,"CTrecon"}</definedName>
    <definedName name="jkyuh" localSheetId="8" hidden="1">{#N/A,#N/A,FALSE,"TMCOMP96";#N/A,#N/A,FALSE,"MAT96";#N/A,#N/A,FALSE,"FANDA96";#N/A,#N/A,FALSE,"INTRAN96";#N/A,#N/A,FALSE,"NAA9697";#N/A,#N/A,FALSE,"ECWEBB";#N/A,#N/A,FALSE,"MFT96";#N/A,#N/A,FALSE,"CTrecon"}</definedName>
    <definedName name="jkyuh" localSheetId="10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0]Lists!$B$2:$B$11</definedName>
    <definedName name="JUL_2012">'[13]T&amp;S'!$F$6:$F$17</definedName>
    <definedName name="JUL_2013">'[13]T&amp;S'!$S$6:$S$17</definedName>
    <definedName name="JULY">#REF!</definedName>
    <definedName name="JULY2">#REF!</definedName>
    <definedName name="JUN_2012">'[13]T&amp;S'!$E$6:$E$17</definedName>
    <definedName name="JUN_2013">'[13]T&amp;S'!$R$6:$R$17</definedName>
    <definedName name="JUNE">#REF!</definedName>
    <definedName name="JUNE2">#REF!</definedName>
    <definedName name="jyuhj" localSheetId="2" hidden="1">{#N/A,#N/A,FALSE,"TMCOMP96";#N/A,#N/A,FALSE,"MAT96";#N/A,#N/A,FALSE,"FANDA96";#N/A,#N/A,FALSE,"INTRAN96";#N/A,#N/A,FALSE,"NAA9697";#N/A,#N/A,FALSE,"ECWEBB";#N/A,#N/A,FALSE,"MFT96";#N/A,#N/A,FALSE,"CTrecon"}</definedName>
    <definedName name="jyuhj" localSheetId="3" hidden="1">{#N/A,#N/A,FALSE,"TMCOMP96";#N/A,#N/A,FALSE,"MAT96";#N/A,#N/A,FALSE,"FANDA96";#N/A,#N/A,FALSE,"INTRAN96";#N/A,#N/A,FALSE,"NAA9697";#N/A,#N/A,FALSE,"ECWEBB";#N/A,#N/A,FALSE,"MFT96";#N/A,#N/A,FALSE,"CTrecon"}</definedName>
    <definedName name="jyuhj" localSheetId="9" hidden="1">{#N/A,#N/A,FALSE,"TMCOMP96";#N/A,#N/A,FALSE,"MAT96";#N/A,#N/A,FALSE,"FANDA96";#N/A,#N/A,FALSE,"INTRAN96";#N/A,#N/A,FALSE,"NAA9697";#N/A,#N/A,FALSE,"ECWEBB";#N/A,#N/A,FALSE,"MFT96";#N/A,#N/A,FALSE,"CTrecon"}</definedName>
    <definedName name="jyuhj" localSheetId="0" hidden="1">{#N/A,#N/A,FALSE,"TMCOMP96";#N/A,#N/A,FALSE,"MAT96";#N/A,#N/A,FALSE,"FANDA96";#N/A,#N/A,FALSE,"INTRAN96";#N/A,#N/A,FALSE,"NAA9697";#N/A,#N/A,FALSE,"ECWEBB";#N/A,#N/A,FALSE,"MFT96";#N/A,#N/A,FALSE,"CTrecon"}</definedName>
    <definedName name="jyuhj" localSheetId="4" hidden="1">{#N/A,#N/A,FALSE,"TMCOMP96";#N/A,#N/A,FALSE,"MAT96";#N/A,#N/A,FALSE,"FANDA96";#N/A,#N/A,FALSE,"INTRAN96";#N/A,#N/A,FALSE,"NAA9697";#N/A,#N/A,FALSE,"ECWEBB";#N/A,#N/A,FALSE,"MFT96";#N/A,#N/A,FALSE,"CTrecon"}</definedName>
    <definedName name="jyuhj" localSheetId="6" hidden="1">{#N/A,#N/A,FALSE,"TMCOMP96";#N/A,#N/A,FALSE,"MAT96";#N/A,#N/A,FALSE,"FANDA96";#N/A,#N/A,FALSE,"INTRAN96";#N/A,#N/A,FALSE,"NAA9697";#N/A,#N/A,FALSE,"ECWEBB";#N/A,#N/A,FALSE,"MFT96";#N/A,#N/A,FALSE,"CTrecon"}</definedName>
    <definedName name="jyuhj" localSheetId="7" hidden="1">{#N/A,#N/A,FALSE,"TMCOMP96";#N/A,#N/A,FALSE,"MAT96";#N/A,#N/A,FALSE,"FANDA96";#N/A,#N/A,FALSE,"INTRAN96";#N/A,#N/A,FALSE,"NAA9697";#N/A,#N/A,FALSE,"ECWEBB";#N/A,#N/A,FALSE,"MFT96";#N/A,#N/A,FALSE,"CTrecon"}</definedName>
    <definedName name="jyuhj" localSheetId="8" hidden="1">{#N/A,#N/A,FALSE,"TMCOMP96";#N/A,#N/A,FALSE,"MAT96";#N/A,#N/A,FALSE,"FANDA96";#N/A,#N/A,FALSE,"INTRAN96";#N/A,#N/A,FALSE,"NAA9697";#N/A,#N/A,FALSE,"ECWEBB";#N/A,#N/A,FALSE,"MFT96";#N/A,#N/A,FALSE,"CTrecon"}</definedName>
    <definedName name="jyuhj" localSheetId="10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NT">#REF!</definedName>
    <definedName name="Key">[40]Tracker!$P$2:$P$4</definedName>
    <definedName name="l" localSheetId="2" hidden="1">{#N/A,#N/A,FALSE,"TMCOMP96";#N/A,#N/A,FALSE,"MAT96";#N/A,#N/A,FALSE,"FANDA96";#N/A,#N/A,FALSE,"INTRAN96";#N/A,#N/A,FALSE,"NAA9697";#N/A,#N/A,FALSE,"ECWEBB";#N/A,#N/A,FALSE,"MFT96";#N/A,#N/A,FALSE,"CTrecon"}</definedName>
    <definedName name="l" localSheetId="3" hidden="1">{#N/A,#N/A,FALSE,"TMCOMP96";#N/A,#N/A,FALSE,"MAT96";#N/A,#N/A,FALSE,"FANDA96";#N/A,#N/A,FALSE,"INTRAN96";#N/A,#N/A,FALSE,"NAA9697";#N/A,#N/A,FALSE,"ECWEBB";#N/A,#N/A,FALSE,"MFT96";#N/A,#N/A,FALSE,"CTrecon"}</definedName>
    <definedName name="l" localSheetId="9" hidden="1">{#N/A,#N/A,FALSE,"TMCOMP96";#N/A,#N/A,FALSE,"MAT96";#N/A,#N/A,FALSE,"FANDA96";#N/A,#N/A,FALSE,"INTRAN96";#N/A,#N/A,FALSE,"NAA9697";#N/A,#N/A,FALSE,"ECWEBB";#N/A,#N/A,FALSE,"MFT96";#N/A,#N/A,FALSE,"CTrecon"}</definedName>
    <definedName name="l" localSheetId="0" hidden="1">{#N/A,#N/A,FALSE,"TMCOMP96";#N/A,#N/A,FALSE,"MAT96";#N/A,#N/A,FALSE,"FANDA96";#N/A,#N/A,FALSE,"INTRAN96";#N/A,#N/A,FALSE,"NAA9697";#N/A,#N/A,FALSE,"ECWEBB";#N/A,#N/A,FALSE,"MFT96";#N/A,#N/A,FALSE,"CTrecon"}</definedName>
    <definedName name="l" localSheetId="4" hidden="1">{#N/A,#N/A,FALSE,"TMCOMP96";#N/A,#N/A,FALSE,"MAT96";#N/A,#N/A,FALSE,"FANDA96";#N/A,#N/A,FALSE,"INTRAN96";#N/A,#N/A,FALSE,"NAA9697";#N/A,#N/A,FALSE,"ECWEBB";#N/A,#N/A,FALSE,"MFT96";#N/A,#N/A,FALSE,"CTrecon"}</definedName>
    <definedName name="l" localSheetId="6" hidden="1">{#N/A,#N/A,FALSE,"TMCOMP96";#N/A,#N/A,FALSE,"MAT96";#N/A,#N/A,FALSE,"FANDA96";#N/A,#N/A,FALSE,"INTRAN96";#N/A,#N/A,FALSE,"NAA9697";#N/A,#N/A,FALSE,"ECWEBB";#N/A,#N/A,FALSE,"MFT96";#N/A,#N/A,FALSE,"CTrecon"}</definedName>
    <definedName name="l" localSheetId="7" hidden="1">{#N/A,#N/A,FALSE,"TMCOMP96";#N/A,#N/A,FALSE,"MAT96";#N/A,#N/A,FALSE,"FANDA96";#N/A,#N/A,FALSE,"INTRAN96";#N/A,#N/A,FALSE,"NAA9697";#N/A,#N/A,FALSE,"ECWEBB";#N/A,#N/A,FALSE,"MFT96";#N/A,#N/A,FALSE,"CTrecon"}</definedName>
    <definedName name="l" localSheetId="8" hidden="1">{#N/A,#N/A,FALSE,"TMCOMP96";#N/A,#N/A,FALSE,"MAT96";#N/A,#N/A,FALSE,"FANDA96";#N/A,#N/A,FALSE,"INTRAN96";#N/A,#N/A,FALSE,"NAA9697";#N/A,#N/A,FALSE,"ECWEBB";#N/A,#N/A,FALSE,"MFT96";#N/A,#N/A,FALSE,"CTrecon"}</definedName>
    <definedName name="l" localSheetId="10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NCS">#REF!</definedName>
    <definedName name="Last_3C">#REF!</definedName>
    <definedName name="lease">'[31]Dint 13'!#REF!</definedName>
    <definedName name="LEICS">#REF!</definedName>
    <definedName name="LINCS">#REF!</definedName>
    <definedName name="LoBDATA">#REF!</definedName>
    <definedName name="Location">[20]Lists!$D$2:$D$19</definedName>
    <definedName name="LONDON">#REF!</definedName>
    <definedName name="M_GLAM">#REF!</definedName>
    <definedName name="MAPPING">[41]COINS_OSCAR_mapping!#REF!</definedName>
    <definedName name="MAPPING2">[41]COINS_OSCAR_mapping!#REF!</definedName>
    <definedName name="MAR_2012">'[13]T&amp;S'!$O$6:$O$17</definedName>
    <definedName name="MARCH">#REF!</definedName>
    <definedName name="MARCH2">#REF!</definedName>
    <definedName name="Matrix">'[39]Ratings and Bandings'!$C$39:$G$43</definedName>
    <definedName name="MAY">#REF!</definedName>
    <definedName name="MAY_2012">'[13]T&amp;S'!$D$6:$D$17</definedName>
    <definedName name="MAY_2013">'[13]T&amp;S'!$Q$6:$Q$17</definedName>
    <definedName name="MERSEYSIDE">#REF!</definedName>
    <definedName name="Migration">#REF!</definedName>
    <definedName name="Mileage">'[13]T&amp;S'!$C$11:$W$11</definedName>
    <definedName name="mine" localSheetId="2" hidden="1">{#N/A,#N/A,FALSE,"CGBR95C"}</definedName>
    <definedName name="mine" localSheetId="3" hidden="1">{#N/A,#N/A,FALSE,"CGBR95C"}</definedName>
    <definedName name="mine" localSheetId="9" hidden="1">{#N/A,#N/A,FALSE,"CGBR95C"}</definedName>
    <definedName name="mine" localSheetId="0" hidden="1">{#N/A,#N/A,FALSE,"CGBR95C"}</definedName>
    <definedName name="mine" localSheetId="4" hidden="1">{#N/A,#N/A,FALSE,"CGBR95C"}</definedName>
    <definedName name="mine" localSheetId="6" hidden="1">{#N/A,#N/A,FALSE,"CGBR95C"}</definedName>
    <definedName name="mine" localSheetId="7" hidden="1">{#N/A,#N/A,FALSE,"CGBR95C"}</definedName>
    <definedName name="mine" localSheetId="8" hidden="1">{#N/A,#N/A,FALSE,"CGBR95C"}</definedName>
    <definedName name="mine" localSheetId="10" hidden="1">{#N/A,#N/A,FALSE,"CGBR95C"}</definedName>
    <definedName name="mine" hidden="1">{#N/A,#N/A,FALSE,"CGBR95C"}</definedName>
    <definedName name="Month">#REF!</definedName>
    <definedName name="Months">[42]Tracker!$X$2:$X$261</definedName>
    <definedName name="MonthVL">'[43]Date ref'!$A$1:$B$12</definedName>
    <definedName name="MPR">#REF!</definedName>
    <definedName name="myNamedRange">#REF!</definedName>
    <definedName name="n" localSheetId="2" hidden="1">{#N/A,#N/A,FALSE,"TMCOMP96";#N/A,#N/A,FALSE,"MAT96";#N/A,#N/A,FALSE,"FANDA96";#N/A,#N/A,FALSE,"INTRAN96";#N/A,#N/A,FALSE,"NAA9697";#N/A,#N/A,FALSE,"ECWEBB";#N/A,#N/A,FALSE,"MFT96";#N/A,#N/A,FALSE,"CTrecon"}</definedName>
    <definedName name="n" localSheetId="3" hidden="1">{#N/A,#N/A,FALSE,"TMCOMP96";#N/A,#N/A,FALSE,"MAT96";#N/A,#N/A,FALSE,"FANDA96";#N/A,#N/A,FALSE,"INTRAN96";#N/A,#N/A,FALSE,"NAA9697";#N/A,#N/A,FALSE,"ECWEBB";#N/A,#N/A,FALSE,"MFT96";#N/A,#N/A,FALSE,"CTrecon"}</definedName>
    <definedName name="n" localSheetId="9" hidden="1">{#N/A,#N/A,FALSE,"TMCOMP96";#N/A,#N/A,FALSE,"MAT96";#N/A,#N/A,FALSE,"FANDA96";#N/A,#N/A,FALSE,"INTRAN96";#N/A,#N/A,FALSE,"NAA9697";#N/A,#N/A,FALSE,"ECWEBB";#N/A,#N/A,FALSE,"MFT96";#N/A,#N/A,FALSE,"CTrecon"}</definedName>
    <definedName name="n" localSheetId="0" hidden="1">{#N/A,#N/A,FALSE,"TMCOMP96";#N/A,#N/A,FALSE,"MAT96";#N/A,#N/A,FALSE,"FANDA96";#N/A,#N/A,FALSE,"INTRAN96";#N/A,#N/A,FALSE,"NAA9697";#N/A,#N/A,FALSE,"ECWEBB";#N/A,#N/A,FALSE,"MFT96";#N/A,#N/A,FALSE,"CTrecon"}</definedName>
    <definedName name="n" localSheetId="4" hidden="1">{#N/A,#N/A,FALSE,"TMCOMP96";#N/A,#N/A,FALSE,"MAT96";#N/A,#N/A,FALSE,"FANDA96";#N/A,#N/A,FALSE,"INTRAN96";#N/A,#N/A,FALSE,"NAA9697";#N/A,#N/A,FALSE,"ECWEBB";#N/A,#N/A,FALSE,"MFT96";#N/A,#N/A,FALSE,"CTrecon"}</definedName>
    <definedName name="n" localSheetId="6" hidden="1">{#N/A,#N/A,FALSE,"TMCOMP96";#N/A,#N/A,FALSE,"MAT96";#N/A,#N/A,FALSE,"FANDA96";#N/A,#N/A,FALSE,"INTRAN96";#N/A,#N/A,FALSE,"NAA9697";#N/A,#N/A,FALSE,"ECWEBB";#N/A,#N/A,FALSE,"MFT96";#N/A,#N/A,FALSE,"CTrecon"}</definedName>
    <definedName name="n" localSheetId="7" hidden="1">{#N/A,#N/A,FALSE,"TMCOMP96";#N/A,#N/A,FALSE,"MAT96";#N/A,#N/A,FALSE,"FANDA96";#N/A,#N/A,FALSE,"INTRAN96";#N/A,#N/A,FALSE,"NAA9697";#N/A,#N/A,FALSE,"ECWEBB";#N/A,#N/A,FALSE,"MFT96";#N/A,#N/A,FALSE,"CTrecon"}</definedName>
    <definedName name="n" localSheetId="8" hidden="1">{#N/A,#N/A,FALSE,"TMCOMP96";#N/A,#N/A,FALSE,"MAT96";#N/A,#N/A,FALSE,"FANDA96";#N/A,#N/A,FALSE,"INTRAN96";#N/A,#N/A,FALSE,"NAA9697";#N/A,#N/A,FALSE,"ECWEBB";#N/A,#N/A,FALSE,"MFT96";#N/A,#N/A,FALSE,"CTrecon"}</definedName>
    <definedName name="n" localSheetId="10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me">#REF!</definedName>
    <definedName name="NEARNONCASH">#REF!</definedName>
    <definedName name="new" localSheetId="2" hidden="1">{#N/A,#N/A,FALSE,"TMCOMP96";#N/A,#N/A,FALSE,"MAT96";#N/A,#N/A,FALSE,"FANDA96";#N/A,#N/A,FALSE,"INTRAN96";#N/A,#N/A,FALSE,"NAA9697";#N/A,#N/A,FALSE,"ECWEBB";#N/A,#N/A,FALSE,"MFT96";#N/A,#N/A,FALSE,"CTrecon"}</definedName>
    <definedName name="new" localSheetId="3" hidden="1">{#N/A,#N/A,FALSE,"TMCOMP96";#N/A,#N/A,FALSE,"MAT96";#N/A,#N/A,FALSE,"FANDA96";#N/A,#N/A,FALSE,"INTRAN96";#N/A,#N/A,FALSE,"NAA9697";#N/A,#N/A,FALSE,"ECWEBB";#N/A,#N/A,FALSE,"MFT96";#N/A,#N/A,FALSE,"CTrecon"}</definedName>
    <definedName name="new" localSheetId="9" hidden="1">{#N/A,#N/A,FALSE,"TMCOMP96";#N/A,#N/A,FALSE,"MAT96";#N/A,#N/A,FALSE,"FANDA96";#N/A,#N/A,FALSE,"INTRAN96";#N/A,#N/A,FALSE,"NAA9697";#N/A,#N/A,FALSE,"ECWEBB";#N/A,#N/A,FALSE,"MFT96";#N/A,#N/A,FALSE,"CTrecon"}</definedName>
    <definedName name="new" localSheetId="0" hidden="1">{#N/A,#N/A,FALSE,"TMCOMP96";#N/A,#N/A,FALSE,"MAT96";#N/A,#N/A,FALSE,"FANDA96";#N/A,#N/A,FALSE,"INTRAN96";#N/A,#N/A,FALSE,"NAA9697";#N/A,#N/A,FALSE,"ECWEBB";#N/A,#N/A,FALSE,"MFT96";#N/A,#N/A,FALSE,"CTrecon"}</definedName>
    <definedName name="new" localSheetId="4" hidden="1">{#N/A,#N/A,FALSE,"TMCOMP96";#N/A,#N/A,FALSE,"MAT96";#N/A,#N/A,FALSE,"FANDA96";#N/A,#N/A,FALSE,"INTRAN96";#N/A,#N/A,FALSE,"NAA9697";#N/A,#N/A,FALSE,"ECWEBB";#N/A,#N/A,FALSE,"MFT96";#N/A,#N/A,FALSE,"CTrecon"}</definedName>
    <definedName name="new" localSheetId="6" hidden="1">{#N/A,#N/A,FALSE,"TMCOMP96";#N/A,#N/A,FALSE,"MAT96";#N/A,#N/A,FALSE,"FANDA96";#N/A,#N/A,FALSE,"INTRAN96";#N/A,#N/A,FALSE,"NAA9697";#N/A,#N/A,FALSE,"ECWEBB";#N/A,#N/A,FALSE,"MFT96";#N/A,#N/A,FALSE,"CTrecon"}</definedName>
    <definedName name="new" localSheetId="7" hidden="1">{#N/A,#N/A,FALSE,"TMCOMP96";#N/A,#N/A,FALSE,"MAT96";#N/A,#N/A,FALSE,"FANDA96";#N/A,#N/A,FALSE,"INTRAN96";#N/A,#N/A,FALSE,"NAA9697";#N/A,#N/A,FALSE,"ECWEBB";#N/A,#N/A,FALSE,"MFT96";#N/A,#N/A,FALSE,"CTrecon"}</definedName>
    <definedName name="new" localSheetId="8" hidden="1">{#N/A,#N/A,FALSE,"TMCOMP96";#N/A,#N/A,FALSE,"MAT96";#N/A,#N/A,FALSE,"FANDA96";#N/A,#N/A,FALSE,"INTRAN96";#N/A,#N/A,FALSE,"NAA9697";#N/A,#N/A,FALSE,"ECWEBB";#N/A,#N/A,FALSE,"MFT96";#N/A,#N/A,FALSE,"CTrecon"}</definedName>
    <definedName name="new" localSheetId="10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tatme">#REF!</definedName>
    <definedName name="nlfo">'[31]Dint 13'!#REF!</definedName>
    <definedName name="nlfout">'[31]Dint 13'!#REF!</definedName>
    <definedName name="nlfp">'[31]Dint 13'!#REF!</definedName>
    <definedName name="nlfpcout">'[31]Dint 13'!#REF!</definedName>
    <definedName name="NOCONFLICT" localSheetId="2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9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0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7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8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0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44]Nominal Descriptions'!$A$1:$B$2164</definedName>
    <definedName name="NORFOLK">#REF!</definedName>
    <definedName name="NORTHANTS">#REF!</definedName>
    <definedName name="NORTHUMBERLAND">#REF!</definedName>
    <definedName name="Not_being_used">'[22]Ch4 Exp'!#REF!</definedName>
    <definedName name="NOTTS">#REF!</definedName>
    <definedName name="NOV">#REF!</definedName>
    <definedName name="NOV_2012">'[13]T&amp;S'!$K$6:$K$17</definedName>
    <definedName name="Number">'[45]AYLs re-forecast benefits +CPS '!$D$7:$J$11,'[45]AYLs re-forecast benefits +CPS '!$D$13:$J$19,'[45]AYLs re-forecast benefits +CPS '!$D$23:$J$29,'[45]AYLs re-forecast benefits +CPS '!$D$30:$J$32,'[45]AYLs re-forecast benefits +CPS '!$D$36:$J$38,'[45]AYLs re-forecast benefits +CPS '!$D$40:$J$60,'[45]AYLs re-forecast benefits +CPS '!$D$63:$J$71,'[45]AYLs re-forecast benefits +CPS '!$D$73:$J$76,'[45]AYLs re-forecast benefits +CPS '!$D$77:$J$80,'[45]AYLs re-forecast benefits +CPS '!$D$82:$J$82,'[45]AYLs re-forecast benefits +CPS '!$D$85:$J$87,'[45]AYLs re-forecast benefits +CPS '!$D$99:$J$100</definedName>
    <definedName name="NUTS1">'[36]all revenue'!$F$2:$F$15</definedName>
    <definedName name="OCT">#REF!</definedName>
    <definedName name="OCT_2012">'[13]T&amp;S'!$J$6:$J$17</definedName>
    <definedName name="OCT_2013">'[13]T&amp;S'!$W$6:$W$17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31]Dint 13'!#REF!</definedName>
    <definedName name="otout">'[31]Dint 13'!#REF!</definedName>
    <definedName name="otp">'[31]Dint 13'!#REF!</definedName>
    <definedName name="out2_1_decinc">!#REF!</definedName>
    <definedName name="out2_1_quininc">!#REF!</definedName>
    <definedName name="out2_1ahc">!#REF!</definedName>
    <definedName name="out2_1bhc">!#REF!</definedName>
    <definedName name="out2_2">!#REF!</definedName>
    <definedName name="out2_2_inc">!#REF!</definedName>
    <definedName name="out2_3_inc2_3yr">!#REF!</definedName>
    <definedName name="out2_3_inceco_3yr">!#REF!</definedName>
    <definedName name="out2_3_incnewfam_3yr">!#REF!</definedName>
    <definedName name="out2_5_country">!#REF!</definedName>
    <definedName name="out2_5_EandW">!#REF!</definedName>
    <definedName name="out2_5_GB">!#REF!</definedName>
    <definedName name="out2_5_reg">!#REF!</definedName>
    <definedName name="out2_5_UK">!#REF!</definedName>
    <definedName name="out2_6_country">!#REF!</definedName>
    <definedName name="out2_6_EandW">!#REF!</definedName>
    <definedName name="out2_6_GB">!#REF!</definedName>
    <definedName name="out2_6_reg">!#REF!</definedName>
    <definedName name="out2_6_UK">!#REF!</definedName>
    <definedName name="out2_7_country">!#REF!</definedName>
    <definedName name="out2_7_EandW">!#REF!</definedName>
    <definedName name="out2_7_GB">!#REF!</definedName>
    <definedName name="out2_7_reg">!#REF!</definedName>
    <definedName name="out2_7_UK">!#REF!</definedName>
    <definedName name="out2_8_country">!#REF!</definedName>
    <definedName name="out2_8_EandW">!#REF!</definedName>
    <definedName name="out2_8_GB">!#REF!</definedName>
    <definedName name="out2_8_reg">!#REF!</definedName>
    <definedName name="out2_8_UK">!#REF!</definedName>
    <definedName name="outgini">!#REF!</definedName>
    <definedName name="OUTTURN">#REF!</definedName>
    <definedName name="OXON">#REF!</definedName>
    <definedName name="parents">!#REF!</definedName>
    <definedName name="PAT">[4]table!$H$9:$Q$19</definedName>
    <definedName name="PCCapDEL">#REF!</definedName>
    <definedName name="peacekeeping">!#REF!</definedName>
    <definedName name="Philippa">'[46]Don''t delete'!$C$2:$C$15</definedName>
    <definedName name="Pop" hidden="1">[47]Population!#REF!</definedName>
    <definedName name="Population" hidden="1">#REF!</definedName>
    <definedName name="potatoe" localSheetId="2" hidden="1">{#N/A,#N/A,FALSE,"Comp. of IMBEs all bens.  T8";#N/A,#N/A,FALSE,"Comp. of IMBE with provision.T4";#N/A,#N/A,FALSE,"Comp. IMBE with Sep PES.  T6"}</definedName>
    <definedName name="potatoe" localSheetId="3" hidden="1">{#N/A,#N/A,FALSE,"Comp. of IMBEs all bens.  T8";#N/A,#N/A,FALSE,"Comp. of IMBE with provision.T4";#N/A,#N/A,FALSE,"Comp. IMBE with Sep PES.  T6"}</definedName>
    <definedName name="potatoe" localSheetId="9" hidden="1">{#N/A,#N/A,FALSE,"Comp. of IMBEs all bens.  T8";#N/A,#N/A,FALSE,"Comp. of IMBE with provision.T4";#N/A,#N/A,FALSE,"Comp. IMBE with Sep PES.  T6"}</definedName>
    <definedName name="potatoe" localSheetId="0" hidden="1">{#N/A,#N/A,FALSE,"Comp. of IMBEs all bens.  T8";#N/A,#N/A,FALSE,"Comp. of IMBE with provision.T4";#N/A,#N/A,FALSE,"Comp. IMBE with Sep PES.  T6"}</definedName>
    <definedName name="potatoe" localSheetId="4" hidden="1">{#N/A,#N/A,FALSE,"Comp. of IMBEs all bens.  T8";#N/A,#N/A,FALSE,"Comp. of IMBE with provision.T4";#N/A,#N/A,FALSE,"Comp. IMBE with Sep PES.  T6"}</definedName>
    <definedName name="potatoe" localSheetId="6" hidden="1">{#N/A,#N/A,FALSE,"Comp. of IMBEs all bens.  T8";#N/A,#N/A,FALSE,"Comp. of IMBE with provision.T4";#N/A,#N/A,FALSE,"Comp. IMBE with Sep PES.  T6"}</definedName>
    <definedName name="potatoe" localSheetId="7" hidden="1">{#N/A,#N/A,FALSE,"Comp. of IMBEs all bens.  T8";#N/A,#N/A,FALSE,"Comp. of IMBE with provision.T4";#N/A,#N/A,FALSE,"Comp. IMBE with Sep PES.  T6"}</definedName>
    <definedName name="potatoe" localSheetId="8" hidden="1">{#N/A,#N/A,FALSE,"Comp. of IMBEs all bens.  T8";#N/A,#N/A,FALSE,"Comp. of IMBE with provision.T4";#N/A,#N/A,FALSE,"Comp. IMBE with Sep PES.  T6"}</definedName>
    <definedName name="potatoe" localSheetId="10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OWYS">#REF!</definedName>
    <definedName name="pp" hidden="1">'[9]T3 Page 1'!#REF!</definedName>
    <definedName name="PPbyMonth">#REF!</definedName>
    <definedName name="Prince">'[48]Data Cal 1213'!$B$126:$P$175</definedName>
    <definedName name="print">[4]table!$A$1:$U$46</definedName>
    <definedName name="Print_Area_MI">#REF!</definedName>
    <definedName name="PRINT20">#REF!</definedName>
    <definedName name="PRINTA">[4]table!$A$1:$U$46</definedName>
    <definedName name="PRINTC">#REF!</definedName>
    <definedName name="Prodtest" hidden="1">'[9]T3 Page 1'!#REF!</definedName>
    <definedName name="PROFILE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F4CY">#REF!</definedName>
    <definedName name="QtrlyData">'[49]Qtrly Data'!$B$20:$J$23</definedName>
    <definedName name="QUARTER">#REF!</definedName>
    <definedName name="Quarters">[50]Tracker!$T$2:$T$300</definedName>
    <definedName name="Query2">#REF!</definedName>
    <definedName name="RA_LA19_03">#REF!</definedName>
    <definedName name="raaaaaaa">#REF!</definedName>
    <definedName name="Rail_Travel">'[13]T&amp;S'!$C$10:$W$10</definedName>
    <definedName name="ratio">#REF!</definedName>
    <definedName name="RDEL">OFFSET([15]RDEL!$G$15,0,0,MAX([15]RDEL!$B$15:$B100),1)</definedName>
    <definedName name="Receipts">OFFSET([15]Receipts!$D$15,0,0,MAX([15]Receipts!$B$15:$B100),1)</definedName>
    <definedName name="ReceiptsColumn">#REF!</definedName>
    <definedName name="ReceiptsRow">#REF!</definedName>
    <definedName name="ReductionTargets">[51]Control!$D$5:$E$8</definedName>
    <definedName name="REP">[4]table!$Y$9:$Y$19</definedName>
    <definedName name="ResAME">'[19]Dept AMEsum'!#REF!</definedName>
    <definedName name="RESCAP">#REF!</definedName>
    <definedName name="ResDEL">[19]DELsum!#REF!</definedName>
    <definedName name="Results" hidden="1">[52]UK99!$A$1:$A$1</definedName>
    <definedName name="RiskMatrix">[14]Matrix!$D$3:$H$7</definedName>
    <definedName name="rngAggregateLevel">#REF!</definedName>
    <definedName name="rngAggregateRequired">#REF!</definedName>
    <definedName name="rngSubFunctionTagBreakdown">#REF!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t344524325">#REF!</definedName>
    <definedName name="rter">[14]Matrix!$M$3:$M$4</definedName>
    <definedName name="rtr6t335654">#REF!</definedName>
    <definedName name="rtty565563356">#REF!</definedName>
    <definedName name="rwt46t32">#REF!</definedName>
    <definedName name="S" hidden="1">'[26]Model inputs'!#REF!</definedName>
    <definedName name="S_GLAM">#REF!</definedName>
    <definedName name="S_YORKS">#REF!</definedName>
    <definedName name="S20_">[4]table!$C$9:$D$19</definedName>
    <definedName name="SAPBEXdnldView" hidden="1">"461Z8W8GZ2NCOWL40KSCH2RT2"</definedName>
    <definedName name="SAPBEXsysID" hidden="1">"BWP"</definedName>
    <definedName name="SCOA">!#REF!</definedName>
    <definedName name="Score">[53]RawData!$R$2:$R$9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localSheetId="3" hidden="1">{#N/A,#N/A,FALSE,"TMCOMP96";#N/A,#N/A,FALSE,"MAT96";#N/A,#N/A,FALSE,"FANDA96";#N/A,#N/A,FALSE,"INTRAN96";#N/A,#N/A,FALSE,"NAA9697";#N/A,#N/A,FALSE,"ECWEBB";#N/A,#N/A,FALSE,"MFT96";#N/A,#N/A,FALSE,"CTrecon"}</definedName>
    <definedName name="sdf" localSheetId="9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localSheetId="4" hidden="1">{#N/A,#N/A,FALSE,"TMCOMP96";#N/A,#N/A,FALSE,"MAT96";#N/A,#N/A,FALSE,"FANDA96";#N/A,#N/A,FALSE,"INTRAN96";#N/A,#N/A,FALSE,"NAA9697";#N/A,#N/A,FALSE,"ECWEBB";#N/A,#N/A,FALSE,"MFT96";#N/A,#N/A,FALSE,"CTrecon"}</definedName>
    <definedName name="sdf" localSheetId="6" hidden="1">{#N/A,#N/A,FALSE,"TMCOMP96";#N/A,#N/A,FALSE,"MAT96";#N/A,#N/A,FALSE,"FANDA96";#N/A,#N/A,FALSE,"INTRAN96";#N/A,#N/A,FALSE,"NAA9697";#N/A,#N/A,FALSE,"ECWEBB";#N/A,#N/A,FALSE,"MFT96";#N/A,#N/A,FALSE,"CTrecon"}</definedName>
    <definedName name="sdf" localSheetId="7" hidden="1">{#N/A,#N/A,FALSE,"TMCOMP96";#N/A,#N/A,FALSE,"MAT96";#N/A,#N/A,FALSE,"FANDA96";#N/A,#N/A,FALSE,"INTRAN96";#N/A,#N/A,FALSE,"NAA9697";#N/A,#N/A,FALSE,"ECWEBB";#N/A,#N/A,FALSE,"MFT96";#N/A,#N/A,FALSE,"CTrecon"}</definedName>
    <definedName name="sdf" localSheetId="8" hidden="1">{#N/A,#N/A,FALSE,"TMCOMP96";#N/A,#N/A,FALSE,"MAT96";#N/A,#N/A,FALSE,"FANDA96";#N/A,#N/A,FALSE,"INTRAN96";#N/A,#N/A,FALSE,"NAA9697";#N/A,#N/A,FALSE,"ECWEBB";#N/A,#N/A,FALSE,"MFT96";#N/A,#N/A,FALSE,"CTrecon"}</definedName>
    <definedName name="sdf" localSheetId="1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localSheetId="3" hidden="1">{#N/A,#N/A,FALSE,"TMCOMP96";#N/A,#N/A,FALSE,"MAT96";#N/A,#N/A,FALSE,"FANDA96";#N/A,#N/A,FALSE,"INTRAN96";#N/A,#N/A,FALSE,"NAA9697";#N/A,#N/A,FALSE,"ECWEBB";#N/A,#N/A,FALSE,"MFT96";#N/A,#N/A,FALSE,"CTrecon"}</definedName>
    <definedName name="sdff" localSheetId="9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localSheetId="4" hidden="1">{#N/A,#N/A,FALSE,"TMCOMP96";#N/A,#N/A,FALSE,"MAT96";#N/A,#N/A,FALSE,"FANDA96";#N/A,#N/A,FALSE,"INTRAN96";#N/A,#N/A,FALSE,"NAA9697";#N/A,#N/A,FALSE,"ECWEBB";#N/A,#N/A,FALSE,"MFT96";#N/A,#N/A,FALSE,"CTrecon"}</definedName>
    <definedName name="sdff" localSheetId="6" hidden="1">{#N/A,#N/A,FALSE,"TMCOMP96";#N/A,#N/A,FALSE,"MAT96";#N/A,#N/A,FALSE,"FANDA96";#N/A,#N/A,FALSE,"INTRAN96";#N/A,#N/A,FALSE,"NAA9697";#N/A,#N/A,FALSE,"ECWEBB";#N/A,#N/A,FALSE,"MFT96";#N/A,#N/A,FALSE,"CTrecon"}</definedName>
    <definedName name="sdff" localSheetId="7" hidden="1">{#N/A,#N/A,FALSE,"TMCOMP96";#N/A,#N/A,FALSE,"MAT96";#N/A,#N/A,FALSE,"FANDA96";#N/A,#N/A,FALSE,"INTRAN96";#N/A,#N/A,FALSE,"NAA9697";#N/A,#N/A,FALSE,"ECWEBB";#N/A,#N/A,FALSE,"MFT96";#N/A,#N/A,FALSE,"CTrecon"}</definedName>
    <definedName name="sdff" localSheetId="8" hidden="1">{#N/A,#N/A,FALSE,"TMCOMP96";#N/A,#N/A,FALSE,"MAT96";#N/A,#N/A,FALSE,"FANDA96";#N/A,#N/A,FALSE,"INTRAN96";#N/A,#N/A,FALSE,"NAA9697";#N/A,#N/A,FALSE,"ECWEBB";#N/A,#N/A,FALSE,"MFT96";#N/A,#N/A,FALSE,"CTrecon"}</definedName>
    <definedName name="sdff" localSheetId="1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" localSheetId="3" hidden="1">{#N/A,#N/A,FALSE,"TMCOMP96";#N/A,#N/A,FALSE,"MAT96";#N/A,#N/A,FALSE,"FANDA96";#N/A,#N/A,FALSE,"INTRAN96";#N/A,#N/A,FALSE,"NAA9697";#N/A,#N/A,FALSE,"ECWEBB";#N/A,#N/A,FALSE,"MFT96";#N/A,#N/A,FALSE,"CTrecon"}</definedName>
    <definedName name="sdfg" localSheetId="9" hidden="1">{#N/A,#N/A,FALSE,"TMCOMP96";#N/A,#N/A,FALSE,"MAT96";#N/A,#N/A,FALSE,"FANDA96";#N/A,#N/A,FALSE,"INTRAN96";#N/A,#N/A,FALSE,"NAA9697";#N/A,#N/A,FALSE,"ECWEBB";#N/A,#N/A,FALSE,"MFT96";#N/A,#N/A,FALSE,"CTrecon"}</definedName>
    <definedName name="s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" localSheetId="4" hidden="1">{#N/A,#N/A,FALSE,"TMCOMP96";#N/A,#N/A,FALSE,"MAT96";#N/A,#N/A,FALSE,"FANDA96";#N/A,#N/A,FALSE,"INTRAN96";#N/A,#N/A,FALSE,"NAA9697";#N/A,#N/A,FALSE,"ECWEBB";#N/A,#N/A,FALSE,"MFT96";#N/A,#N/A,FALSE,"CTrecon"}</definedName>
    <definedName name="s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" localSheetId="7" hidden="1">{#N/A,#N/A,FALSE,"TMCOMP96";#N/A,#N/A,FALSE,"MAT96";#N/A,#N/A,FALSE,"FANDA96";#N/A,#N/A,FALSE,"INTRAN96";#N/A,#N/A,FALSE,"NAA9697";#N/A,#N/A,FALSE,"ECWEBB";#N/A,#N/A,FALSE,"MFT96";#N/A,#N/A,FALSE,"CTrecon"}</definedName>
    <definedName name="sdfg" localSheetId="8" hidden="1">{#N/A,#N/A,FALSE,"TMCOMP96";#N/A,#N/A,FALSE,"MAT96";#N/A,#N/A,FALSE,"FANDA96";#N/A,#N/A,FALSE,"INTRAN96";#N/A,#N/A,FALSE,"NAA9697";#N/A,#N/A,FALSE,"ECWEBB";#N/A,#N/A,FALSE,"MFT96";#N/A,#N/A,FALSE,"CTrecon"}</definedName>
    <definedName name="sdfg" localSheetId="10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9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7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8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0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" hidden="1">{#N/A,#N/A,FALSE,"TMCOMP96";#N/A,#N/A,FALSE,"MAT96";#N/A,#N/A,FALSE,"FANDA96";#N/A,#N/A,FALSE,"INTRAN96";#N/A,#N/A,FALSE,"NAA9697";#N/A,#N/A,FALSE,"ECWEBB";#N/A,#N/A,FALSE,"MFT96";#N/A,#N/A,FALSE,"CTrecon"}</definedName>
    <definedName name="sdfgds" localSheetId="9" hidden="1">{#N/A,#N/A,FALSE,"TMCOMP96";#N/A,#N/A,FALSE,"MAT96";#N/A,#N/A,FALSE,"FANDA96";#N/A,#N/A,FALSE,"INTRAN96";#N/A,#N/A,FALSE,"NAA9697";#N/A,#N/A,FALSE,"ECWEBB";#N/A,#N/A,FALSE,"MFT96";#N/A,#N/A,FALSE,"CTrecon"}</definedName>
    <definedName name="sdfgds" localSheetId="0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" hidden="1">{#N/A,#N/A,FALSE,"TMCOMP96";#N/A,#N/A,FALSE,"MAT96";#N/A,#N/A,FALSE,"FANDA96";#N/A,#N/A,FALSE,"INTRAN96";#N/A,#N/A,FALSE,"NAA9697";#N/A,#N/A,FALSE,"ECWEBB";#N/A,#N/A,FALSE,"MFT96";#N/A,#N/A,FALSE,"CTrecon"}</definedName>
    <definedName name="sdfgds" localSheetId="6" hidden="1">{#N/A,#N/A,FALSE,"TMCOMP96";#N/A,#N/A,FALSE,"MAT96";#N/A,#N/A,FALSE,"FANDA96";#N/A,#N/A,FALSE,"INTRAN96";#N/A,#N/A,FALSE,"NAA9697";#N/A,#N/A,FALSE,"ECWEBB";#N/A,#N/A,FALSE,"MFT96";#N/A,#N/A,FALSE,"CTrecon"}</definedName>
    <definedName name="sdfgds" localSheetId="7" hidden="1">{#N/A,#N/A,FALSE,"TMCOMP96";#N/A,#N/A,FALSE,"MAT96";#N/A,#N/A,FALSE,"FANDA96";#N/A,#N/A,FALSE,"INTRAN96";#N/A,#N/A,FALSE,"NAA9697";#N/A,#N/A,FALSE,"ECWEBB";#N/A,#N/A,FALSE,"MFT96";#N/A,#N/A,FALSE,"CTrecon"}</definedName>
    <definedName name="sdfgds" localSheetId="8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0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fsd" hidden="1">'[1]Model inputs'!#REF!</definedName>
    <definedName name="sdfsdf" hidden="1">'[6]T3 Page 1'!#REF!</definedName>
    <definedName name="sdgshdg" localSheetId="2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9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0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6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7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8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0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ncount" hidden="1">2</definedName>
    <definedName name="SEP_2012">'[13]T&amp;S'!$H$6:$H$17</definedName>
    <definedName name="SEP_2013">'[13]T&amp;S'!$U$6:$U$17</definedName>
    <definedName name="SEPT">#REF!</definedName>
    <definedName name="SEPT2">#REF!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localSheetId="3" hidden="1">{#N/A,#N/A,FALSE,"TMCOMP96";#N/A,#N/A,FALSE,"MAT96";#N/A,#N/A,FALSE,"FANDA96";#N/A,#N/A,FALSE,"INTRAN96";#N/A,#N/A,FALSE,"NAA9697";#N/A,#N/A,FALSE,"ECWEBB";#N/A,#N/A,FALSE,"MFT96";#N/A,#N/A,FALSE,"CTrecon"}</definedName>
    <definedName name="sfad" localSheetId="9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localSheetId="4" hidden="1">{#N/A,#N/A,FALSE,"TMCOMP96";#N/A,#N/A,FALSE,"MAT96";#N/A,#N/A,FALSE,"FANDA96";#N/A,#N/A,FALSE,"INTRAN96";#N/A,#N/A,FALSE,"NAA9697";#N/A,#N/A,FALSE,"ECWEBB";#N/A,#N/A,FALSE,"MFT96";#N/A,#N/A,FALSE,"CTrecon"}</definedName>
    <definedName name="sfad" localSheetId="6" hidden="1">{#N/A,#N/A,FALSE,"TMCOMP96";#N/A,#N/A,FALSE,"MAT96";#N/A,#N/A,FALSE,"FANDA96";#N/A,#N/A,FALSE,"INTRAN96";#N/A,#N/A,FALSE,"NAA9697";#N/A,#N/A,FALSE,"ECWEBB";#N/A,#N/A,FALSE,"MFT96";#N/A,#N/A,FALSE,"CTrecon"}</definedName>
    <definedName name="sfad" localSheetId="7" hidden="1">{#N/A,#N/A,FALSE,"TMCOMP96";#N/A,#N/A,FALSE,"MAT96";#N/A,#N/A,FALSE,"FANDA96";#N/A,#N/A,FALSE,"INTRAN96";#N/A,#N/A,FALSE,"NAA9697";#N/A,#N/A,FALSE,"ECWEBB";#N/A,#N/A,FALSE,"MFT96";#N/A,#N/A,FALSE,"CTrecon"}</definedName>
    <definedName name="sfad" localSheetId="8" hidden="1">{#N/A,#N/A,FALSE,"TMCOMP96";#N/A,#N/A,FALSE,"MAT96";#N/A,#N/A,FALSE,"FANDA96";#N/A,#N/A,FALSE,"INTRAN96";#N/A,#N/A,FALSE,"NAA9697";#N/A,#N/A,FALSE,"ECWEBB";#N/A,#N/A,FALSE,"MFT96";#N/A,#N/A,FALSE,"CTrecon"}</definedName>
    <definedName name="sfad" localSheetId="1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f">#REF!</definedName>
    <definedName name="ShadedArea">'[45]Re-forecast benefits'!$B$7:$J$9,'[45]Re-forecast benefits'!$B$13:$J$19,'[45]Re-forecast benefits'!$B$31,'[45]Re-forecast benefits'!$B$30:$J$32,'[45]Re-forecast benefits'!$B$41:$J$46,'[45]Re-forecast benefits'!$B$48:$J$52,'[45]Re-forecast benefits'!$B$63:$J$65,'[45]Re-forecast benefits'!$B$73:$J$76,'[45]Re-forecast benefits'!$B$82:$J$82,'[45]Re-forecast benefits'!$B$99:$J$100</definedName>
    <definedName name="SHROPS">#REF!</definedName>
    <definedName name="SOMERSET">#REF!</definedName>
    <definedName name="Specialism">[20]Lists!$C$2:$C$8</definedName>
    <definedName name="Spendsum">!#REF!</definedName>
    <definedName name="STAFFS">#REF!</definedName>
    <definedName name="Status_3C">#REF!</definedName>
    <definedName name="Subsistence">'[13]T&amp;S'!$C$14:$W$14</definedName>
    <definedName name="SUFFOLK">#REF!</definedName>
    <definedName name="Sumif_count">'[15]HMT Scorecard (Inputs)'!$A$509</definedName>
    <definedName name="Supplementary_tables">'[15]INPUT - HMT Final scorecard'!$C$5:$C$256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3]T&amp;S'!$C$15:$W$15</definedName>
    <definedName name="T4.9i" localSheetId="2" hidden="1">{#N/A,#N/A,FALSE,"TMCOMP96";#N/A,#N/A,FALSE,"MAT96";#N/A,#N/A,FALSE,"FANDA96";#N/A,#N/A,FALSE,"INTRAN96";#N/A,#N/A,FALSE,"NAA9697";#N/A,#N/A,FALSE,"ECWEBB";#N/A,#N/A,FALSE,"MFT96";#N/A,#N/A,FALSE,"CTrecon"}</definedName>
    <definedName name="T4.9i" localSheetId="3" hidden="1">{#N/A,#N/A,FALSE,"TMCOMP96";#N/A,#N/A,FALSE,"MAT96";#N/A,#N/A,FALSE,"FANDA96";#N/A,#N/A,FALSE,"INTRAN96";#N/A,#N/A,FALSE,"NAA9697";#N/A,#N/A,FALSE,"ECWEBB";#N/A,#N/A,FALSE,"MFT96";#N/A,#N/A,FALSE,"CTrecon"}</definedName>
    <definedName name="T4.9i" localSheetId="9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localSheetId="4" hidden="1">{#N/A,#N/A,FALSE,"TMCOMP96";#N/A,#N/A,FALSE,"MAT96";#N/A,#N/A,FALSE,"FANDA96";#N/A,#N/A,FALSE,"INTRAN96";#N/A,#N/A,FALSE,"NAA9697";#N/A,#N/A,FALSE,"ECWEBB";#N/A,#N/A,FALSE,"MFT96";#N/A,#N/A,FALSE,"CTrecon"}</definedName>
    <definedName name="T4.9i" localSheetId="6" hidden="1">{#N/A,#N/A,FALSE,"TMCOMP96";#N/A,#N/A,FALSE,"MAT96";#N/A,#N/A,FALSE,"FANDA96";#N/A,#N/A,FALSE,"INTRAN96";#N/A,#N/A,FALSE,"NAA9697";#N/A,#N/A,FALSE,"ECWEBB";#N/A,#N/A,FALSE,"MFT96";#N/A,#N/A,FALSE,"CTrecon"}</definedName>
    <definedName name="T4.9i" localSheetId="7" hidden="1">{#N/A,#N/A,FALSE,"TMCOMP96";#N/A,#N/A,FALSE,"MAT96";#N/A,#N/A,FALSE,"FANDA96";#N/A,#N/A,FALSE,"INTRAN96";#N/A,#N/A,FALSE,"NAA9697";#N/A,#N/A,FALSE,"ECWEBB";#N/A,#N/A,FALSE,"MFT96";#N/A,#N/A,FALSE,"CTrecon"}</definedName>
    <definedName name="T4.9i" localSheetId="8" hidden="1">{#N/A,#N/A,FALSE,"TMCOMP96";#N/A,#N/A,FALSE,"MAT96";#N/A,#N/A,FALSE,"FANDA96";#N/A,#N/A,FALSE,"INTRAN96";#N/A,#N/A,FALSE,"NAA9697";#N/A,#N/A,FALSE,"ECWEBB";#N/A,#N/A,FALSE,"MFT96";#N/A,#N/A,FALSE,"CTrecon"}</definedName>
    <definedName name="T4.9i" localSheetId="1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2" hidden="1">{#N/A,#N/A,FALSE,"TMCOMP96";#N/A,#N/A,FALSE,"MAT96";#N/A,#N/A,FALSE,"FANDA96";#N/A,#N/A,FALSE,"INTRAN96";#N/A,#N/A,FALSE,"NAA9697";#N/A,#N/A,FALSE,"ECWEBB";#N/A,#N/A,FALSE,"MFT96";#N/A,#N/A,FALSE,"CTrecon"}</definedName>
    <definedName name="T4.9j" localSheetId="3" hidden="1">{#N/A,#N/A,FALSE,"TMCOMP96";#N/A,#N/A,FALSE,"MAT96";#N/A,#N/A,FALSE,"FANDA96";#N/A,#N/A,FALSE,"INTRAN96";#N/A,#N/A,FALSE,"NAA9697";#N/A,#N/A,FALSE,"ECWEBB";#N/A,#N/A,FALSE,"MFT96";#N/A,#N/A,FALSE,"CTrecon"}</definedName>
    <definedName name="T4.9j" localSheetId="9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localSheetId="4" hidden="1">{#N/A,#N/A,FALSE,"TMCOMP96";#N/A,#N/A,FALSE,"MAT96";#N/A,#N/A,FALSE,"FANDA96";#N/A,#N/A,FALSE,"INTRAN96";#N/A,#N/A,FALSE,"NAA9697";#N/A,#N/A,FALSE,"ECWEBB";#N/A,#N/A,FALSE,"MFT96";#N/A,#N/A,FALSE,"CTrecon"}</definedName>
    <definedName name="T4.9j" localSheetId="6" hidden="1">{#N/A,#N/A,FALSE,"TMCOMP96";#N/A,#N/A,FALSE,"MAT96";#N/A,#N/A,FALSE,"FANDA96";#N/A,#N/A,FALSE,"INTRAN96";#N/A,#N/A,FALSE,"NAA9697";#N/A,#N/A,FALSE,"ECWEBB";#N/A,#N/A,FALSE,"MFT96";#N/A,#N/A,FALSE,"CTrecon"}</definedName>
    <definedName name="T4.9j" localSheetId="7" hidden="1">{#N/A,#N/A,FALSE,"TMCOMP96";#N/A,#N/A,FALSE,"MAT96";#N/A,#N/A,FALSE,"FANDA96";#N/A,#N/A,FALSE,"INTRAN96";#N/A,#N/A,FALSE,"NAA9697";#N/A,#N/A,FALSE,"ECWEBB";#N/A,#N/A,FALSE,"MFT96";#N/A,#N/A,FALSE,"CTrecon"}</definedName>
    <definedName name="T4.9j" localSheetId="8" hidden="1">{#N/A,#N/A,FALSE,"TMCOMP96";#N/A,#N/A,FALSE,"MAT96";#N/A,#N/A,FALSE,"FANDA96";#N/A,#N/A,FALSE,"INTRAN96";#N/A,#N/A,FALSE,"NAA9697";#N/A,#N/A,FALSE,"ECWEBB";#N/A,#N/A,FALSE,"MFT96";#N/A,#N/A,FALSE,"CTrecon"}</definedName>
    <definedName name="T4.9j" localSheetId="1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_LA">#REF!</definedName>
    <definedName name="TABB1">#REF!</definedName>
    <definedName name="TABB2">#REF!</definedName>
    <definedName name="Table">'[54]5.2 (b)'!$A$7:$G$19,'[54]5.2 (b)'!$A$22:$G$26,'[54]5.2 (b)'!$A$29:$G$34,'[54]5.2 (b)'!$A$37:$G$58,'[54]5.2 (b)'!$A$61:$G$66,'[54]5.2 (b)'!$A$69:$G$76,'[54]5.2 (b)'!$A$79:$G$86,'[54]5.2 (b)'!$A$89:$G$94,'[54]5.2 (b)'!$A$97:$G$108,'[54]5.2 (b)'!$A$111:$G$132,'[54]5.2 (b)'!$A$135:$G$141,'[54]5.2 (b)'!$A$144:$G$147,'[54]5.2 (b)'!$A$149:$G$149,'[54]5.2 (b)'!$A$152:$G$152</definedName>
    <definedName name="Table_GDP">#REF!</definedName>
    <definedName name="TABLEA">#REF!</definedName>
    <definedName name="TABLEB1">[55]TableB1!$A$1:$Y$79</definedName>
    <definedName name="TABLEF1">[55]TableB1!$A$82:$Y$134</definedName>
    <definedName name="Team_names">'[56]Team Report'!$A$61:$A$68</definedName>
    <definedName name="testname" hidden="1">'[9]T3 Page 1'!#REF!</definedName>
    <definedName name="TITLES">[4]table!$C$1:$AN$7</definedName>
    <definedName name="tmeserv2">#REF!</definedName>
    <definedName name="toolong">#REF!</definedName>
    <definedName name="TOTAL">#REF!</definedName>
    <definedName name="TR_Source">#REF!</definedName>
    <definedName name="TR_Source2">#REF!</definedName>
    <definedName name="tr444444444e" localSheetId="2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9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0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6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7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8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0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2" hidden="1">{#N/A,#N/A,FALSE,"TMCOMP96";#N/A,#N/A,FALSE,"MAT96";#N/A,#N/A,FALSE,"FANDA96";#N/A,#N/A,FALSE,"INTRAN96";#N/A,#N/A,FALSE,"NAA9697";#N/A,#N/A,FALSE,"ECWEBB";#N/A,#N/A,FALSE,"MFT96";#N/A,#N/A,FALSE,"CTrecon"}</definedName>
    <definedName name="tr44f" localSheetId="3" hidden="1">{#N/A,#N/A,FALSE,"TMCOMP96";#N/A,#N/A,FALSE,"MAT96";#N/A,#N/A,FALSE,"FANDA96";#N/A,#N/A,FALSE,"INTRAN96";#N/A,#N/A,FALSE,"NAA9697";#N/A,#N/A,FALSE,"ECWEBB";#N/A,#N/A,FALSE,"MFT96";#N/A,#N/A,FALSE,"CTrecon"}</definedName>
    <definedName name="tr44f" localSheetId="9" hidden="1">{#N/A,#N/A,FALSE,"TMCOMP96";#N/A,#N/A,FALSE,"MAT96";#N/A,#N/A,FALSE,"FANDA96";#N/A,#N/A,FALSE,"INTRAN96";#N/A,#N/A,FALSE,"NAA9697";#N/A,#N/A,FALSE,"ECWEBB";#N/A,#N/A,FALSE,"MFT96";#N/A,#N/A,FALSE,"CTrecon"}</definedName>
    <definedName name="tr44f" localSheetId="0" hidden="1">{#N/A,#N/A,FALSE,"TMCOMP96";#N/A,#N/A,FALSE,"MAT96";#N/A,#N/A,FALSE,"FANDA96";#N/A,#N/A,FALSE,"INTRAN96";#N/A,#N/A,FALSE,"NAA9697";#N/A,#N/A,FALSE,"ECWEBB";#N/A,#N/A,FALSE,"MFT96";#N/A,#N/A,FALSE,"CTrecon"}</definedName>
    <definedName name="tr44f" localSheetId="4" hidden="1">{#N/A,#N/A,FALSE,"TMCOMP96";#N/A,#N/A,FALSE,"MAT96";#N/A,#N/A,FALSE,"FANDA96";#N/A,#N/A,FALSE,"INTRAN96";#N/A,#N/A,FALSE,"NAA9697";#N/A,#N/A,FALSE,"ECWEBB";#N/A,#N/A,FALSE,"MFT96";#N/A,#N/A,FALSE,"CTrecon"}</definedName>
    <definedName name="tr44f" localSheetId="6" hidden="1">{#N/A,#N/A,FALSE,"TMCOMP96";#N/A,#N/A,FALSE,"MAT96";#N/A,#N/A,FALSE,"FANDA96";#N/A,#N/A,FALSE,"INTRAN96";#N/A,#N/A,FALSE,"NAA9697";#N/A,#N/A,FALSE,"ECWEBB";#N/A,#N/A,FALSE,"MFT96";#N/A,#N/A,FALSE,"CTrecon"}</definedName>
    <definedName name="tr44f" localSheetId="7" hidden="1">{#N/A,#N/A,FALSE,"TMCOMP96";#N/A,#N/A,FALSE,"MAT96";#N/A,#N/A,FALSE,"FANDA96";#N/A,#N/A,FALSE,"INTRAN96";#N/A,#N/A,FALSE,"NAA9697";#N/A,#N/A,FALSE,"ECWEBB";#N/A,#N/A,FALSE,"MFT96";#N/A,#N/A,FALSE,"CTrecon"}</definedName>
    <definedName name="tr44f" localSheetId="8" hidden="1">{#N/A,#N/A,FALSE,"TMCOMP96";#N/A,#N/A,FALSE,"MAT96";#N/A,#N/A,FALSE,"FANDA96";#N/A,#N/A,FALSE,"INTRAN96";#N/A,#N/A,FALSE,"NAA9697";#N/A,#N/A,FALSE,"ECWEBB";#N/A,#N/A,FALSE,"MFT96";#N/A,#N/A,FALSE,"CTrecon"}</definedName>
    <definedName name="tr44f" localSheetId="10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3]T&amp;S'!$C$18:$W$18</definedName>
    <definedName name="Travel_Service_Fees">'[13]T&amp;S'!$C$16:$W$16</definedName>
    <definedName name="Trend">[14]Matrix!$N$3:$N$5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localSheetId="3" hidden="1">{#N/A,#N/A,FALSE,"TMCOMP96";#N/A,#N/A,FALSE,"MAT96";#N/A,#N/A,FALSE,"FANDA96";#N/A,#N/A,FALSE,"INTRAN96";#N/A,#N/A,FALSE,"NAA9697";#N/A,#N/A,FALSE,"ECWEBB";#N/A,#N/A,FALSE,"MFT96";#N/A,#N/A,FALSE,"CTrecon"}</definedName>
    <definedName name="trggh" localSheetId="9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localSheetId="4" hidden="1">{#N/A,#N/A,FALSE,"TMCOMP96";#N/A,#N/A,FALSE,"MAT96";#N/A,#N/A,FALSE,"FANDA96";#N/A,#N/A,FALSE,"INTRAN96";#N/A,#N/A,FALSE,"NAA9697";#N/A,#N/A,FALSE,"ECWEBB";#N/A,#N/A,FALSE,"MFT96";#N/A,#N/A,FALSE,"CTrecon"}</definedName>
    <definedName name="trggh" localSheetId="6" hidden="1">{#N/A,#N/A,FALSE,"TMCOMP96";#N/A,#N/A,FALSE,"MAT96";#N/A,#N/A,FALSE,"FANDA96";#N/A,#N/A,FALSE,"INTRAN96";#N/A,#N/A,FALSE,"NAA9697";#N/A,#N/A,FALSE,"ECWEBB";#N/A,#N/A,FALSE,"MFT96";#N/A,#N/A,FALSE,"CTrecon"}</definedName>
    <definedName name="trggh" localSheetId="7" hidden="1">{#N/A,#N/A,FALSE,"TMCOMP96";#N/A,#N/A,FALSE,"MAT96";#N/A,#N/A,FALSE,"FANDA96";#N/A,#N/A,FALSE,"INTRAN96";#N/A,#N/A,FALSE,"NAA9697";#N/A,#N/A,FALSE,"ECWEBB";#N/A,#N/A,FALSE,"MFT96";#N/A,#N/A,FALSE,"CTrecon"}</definedName>
    <definedName name="trggh" localSheetId="8" hidden="1">{#N/A,#N/A,FALSE,"TMCOMP96";#N/A,#N/A,FALSE,"MAT96";#N/A,#N/A,FALSE,"FANDA96";#N/A,#N/A,FALSE,"INTRAN96";#N/A,#N/A,FALSE,"NAA9697";#N/A,#N/A,FALSE,"ECWEBB";#N/A,#N/A,FALSE,"MFT96";#N/A,#N/A,FALSE,"CTrecon"}</definedName>
    <definedName name="trggh" localSheetId="1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2" hidden="1">{#N/A,#N/A,FALSE,"CGBR95C"}</definedName>
    <definedName name="tttttttttttttttttt" localSheetId="3" hidden="1">{#N/A,#N/A,FALSE,"CGBR95C"}</definedName>
    <definedName name="tttttttttttttttttt" localSheetId="9" hidden="1">{#N/A,#N/A,FALSE,"CGBR95C"}</definedName>
    <definedName name="tttttttttttttttttt" localSheetId="0" hidden="1">{#N/A,#N/A,FALSE,"CGBR95C"}</definedName>
    <definedName name="tttttttttttttttttt" localSheetId="4" hidden="1">{#N/A,#N/A,FALSE,"CGBR95C"}</definedName>
    <definedName name="tttttttttttttttttt" localSheetId="6" hidden="1">{#N/A,#N/A,FALSE,"CGBR95C"}</definedName>
    <definedName name="tttttttttttttttttt" localSheetId="7" hidden="1">{#N/A,#N/A,FALSE,"CGBR95C"}</definedName>
    <definedName name="tttttttttttttttttt" localSheetId="8" hidden="1">{#N/A,#N/A,FALSE,"CGBR95C"}</definedName>
    <definedName name="tttttttttttttttttt" localSheetId="10" hidden="1">{#N/A,#N/A,FALSE,"CGBR95C"}</definedName>
    <definedName name="tttttttttttttttttt" hidden="1">{#N/A,#N/A,FALSE,"CGBR95C"}</definedName>
    <definedName name="TYNE_WEAR">#REF!</definedName>
    <definedName name="tyytye">#REF!</definedName>
    <definedName name="ujyhv" localSheetId="2" hidden="1">{#N/A,#N/A,FALSE,"TMCOMP96";#N/A,#N/A,FALSE,"MAT96";#N/A,#N/A,FALSE,"FANDA96";#N/A,#N/A,FALSE,"INTRAN96";#N/A,#N/A,FALSE,"NAA9697";#N/A,#N/A,FALSE,"ECWEBB";#N/A,#N/A,FALSE,"MFT96";#N/A,#N/A,FALSE,"CTrecon"}</definedName>
    <definedName name="ujyhv" localSheetId="3" hidden="1">{#N/A,#N/A,FALSE,"TMCOMP96";#N/A,#N/A,FALSE,"MAT96";#N/A,#N/A,FALSE,"FANDA96";#N/A,#N/A,FALSE,"INTRAN96";#N/A,#N/A,FALSE,"NAA9697";#N/A,#N/A,FALSE,"ECWEBB";#N/A,#N/A,FALSE,"MFT96";#N/A,#N/A,FALSE,"CTrecon"}</definedName>
    <definedName name="ujyhv" localSheetId="9" hidden="1">{#N/A,#N/A,FALSE,"TMCOMP96";#N/A,#N/A,FALSE,"MAT96";#N/A,#N/A,FALSE,"FANDA96";#N/A,#N/A,FALSE,"INTRAN96";#N/A,#N/A,FALSE,"NAA9697";#N/A,#N/A,FALSE,"ECWEBB";#N/A,#N/A,FALSE,"MFT96";#N/A,#N/A,FALSE,"CTrecon"}</definedName>
    <definedName name="ujyhv" localSheetId="0" hidden="1">{#N/A,#N/A,FALSE,"TMCOMP96";#N/A,#N/A,FALSE,"MAT96";#N/A,#N/A,FALSE,"FANDA96";#N/A,#N/A,FALSE,"INTRAN96";#N/A,#N/A,FALSE,"NAA9697";#N/A,#N/A,FALSE,"ECWEBB";#N/A,#N/A,FALSE,"MFT96";#N/A,#N/A,FALSE,"CTrecon"}</definedName>
    <definedName name="ujyhv" localSheetId="4" hidden="1">{#N/A,#N/A,FALSE,"TMCOMP96";#N/A,#N/A,FALSE,"MAT96";#N/A,#N/A,FALSE,"FANDA96";#N/A,#N/A,FALSE,"INTRAN96";#N/A,#N/A,FALSE,"NAA9697";#N/A,#N/A,FALSE,"ECWEBB";#N/A,#N/A,FALSE,"MFT96";#N/A,#N/A,FALSE,"CTrecon"}</definedName>
    <definedName name="ujyhv" localSheetId="6" hidden="1">{#N/A,#N/A,FALSE,"TMCOMP96";#N/A,#N/A,FALSE,"MAT96";#N/A,#N/A,FALSE,"FANDA96";#N/A,#N/A,FALSE,"INTRAN96";#N/A,#N/A,FALSE,"NAA9697";#N/A,#N/A,FALSE,"ECWEBB";#N/A,#N/A,FALSE,"MFT96";#N/A,#N/A,FALSE,"CTrecon"}</definedName>
    <definedName name="ujyhv" localSheetId="7" hidden="1">{#N/A,#N/A,FALSE,"TMCOMP96";#N/A,#N/A,FALSE,"MAT96";#N/A,#N/A,FALSE,"FANDA96";#N/A,#N/A,FALSE,"INTRAN96";#N/A,#N/A,FALSE,"NAA9697";#N/A,#N/A,FALSE,"ECWEBB";#N/A,#N/A,FALSE,"MFT96";#N/A,#N/A,FALSE,"CTrecon"}</definedName>
    <definedName name="ujyhv" localSheetId="8" hidden="1">{#N/A,#N/A,FALSE,"TMCOMP96";#N/A,#N/A,FALSE,"MAT96";#N/A,#N/A,FALSE,"FANDA96";#N/A,#N/A,FALSE,"INTRAN96";#N/A,#N/A,FALSE,"NAA9697";#N/A,#N/A,FALSE,"ECWEBB";#N/A,#N/A,FALSE,"MFT96";#N/A,#N/A,FALSE,"CTrecon"}</definedName>
    <definedName name="ujyhv" localSheetId="10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3]T&amp;S'!$C$6:$W$6</definedName>
    <definedName name="Unused" hidden="1">'[57]SUMMARY TABLE'!$S$23:$S$46</definedName>
    <definedName name="Unused4" hidden="1">'[57]SUMMARY TABLE'!$T$23:$T$46</definedName>
    <definedName name="Unused5" hidden="1">'[57]SUMMARY TABLE'!$P$23:$P$46</definedName>
    <definedName name="Unused7" hidden="1">'[57]SUMMARY TABLE'!$P$23:$P$46</definedName>
    <definedName name="Unussed12" localSheetId="2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9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0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6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7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8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0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9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7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8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0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57]SUMMARY TABLE'!$S$23:$S$46</definedName>
    <definedName name="Unusued24" hidden="1">#REF!</definedName>
    <definedName name="Unusued3" hidden="1">'[57]SUMMARY TABLE'!$T$23:$T$46</definedName>
    <definedName name="Unusued5" hidden="1">'[57]SUMMARY TABLE'!$Q$6:$Q$49</definedName>
    <definedName name="Unusued8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9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7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8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0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nworthy">#REF!</definedName>
    <definedName name="ValidScores">[53]RawData!$R$2:$R$9</definedName>
    <definedName name="Value">[23]LIVE!$D$2:$D$25262</definedName>
    <definedName name="Ver">'[39]Ratings and Bandings'!$B$39:$B$43</definedName>
    <definedName name="Version">!#REF!</definedName>
    <definedName name="Vertical">[14]Matrix!$B$3:$B$7</definedName>
    <definedName name="w" localSheetId="2" hidden="1">{#N/A,#N/A,FALSE,"CGBR95C"}</definedName>
    <definedName name="w" localSheetId="3" hidden="1">{#N/A,#N/A,FALSE,"CGBR95C"}</definedName>
    <definedName name="w" localSheetId="9" hidden="1">{#N/A,#N/A,FALSE,"CGBR95C"}</definedName>
    <definedName name="w" localSheetId="0" hidden="1">{#N/A,#N/A,FALSE,"CGBR95C"}</definedName>
    <definedName name="w" localSheetId="4" hidden="1">{#N/A,#N/A,FALSE,"CGBR95C"}</definedName>
    <definedName name="w" localSheetId="6" hidden="1">{#N/A,#N/A,FALSE,"CGBR95C"}</definedName>
    <definedName name="w" localSheetId="7" hidden="1">{#N/A,#N/A,FALSE,"CGBR95C"}</definedName>
    <definedName name="w" localSheetId="8" hidden="1">{#N/A,#N/A,FALSE,"CGBR95C"}</definedName>
    <definedName name="w" localSheetId="10" hidden="1">{#N/A,#N/A,FALSE,"CGBR95C"}</definedName>
    <definedName name="w" hidden="1">{#N/A,#N/A,FALSE,"CGBR95C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ff">#REF!</definedName>
    <definedName name="werer" localSheetId="2" hidden="1">{#N/A,#N/A,FALSE,"TMCOMP96";#N/A,#N/A,FALSE,"MAT96";#N/A,#N/A,FALSE,"FANDA96";#N/A,#N/A,FALSE,"INTRAN96";#N/A,#N/A,FALSE,"NAA9697";#N/A,#N/A,FALSE,"ECWEBB";#N/A,#N/A,FALSE,"MFT96";#N/A,#N/A,FALSE,"CTrecon"}</definedName>
    <definedName name="werer" localSheetId="3" hidden="1">{#N/A,#N/A,FALSE,"TMCOMP96";#N/A,#N/A,FALSE,"MAT96";#N/A,#N/A,FALSE,"FANDA96";#N/A,#N/A,FALSE,"INTRAN96";#N/A,#N/A,FALSE,"NAA9697";#N/A,#N/A,FALSE,"ECWEBB";#N/A,#N/A,FALSE,"MFT96";#N/A,#N/A,FALSE,"CTrecon"}</definedName>
    <definedName name="werer" localSheetId="9" hidden="1">{#N/A,#N/A,FALSE,"TMCOMP96";#N/A,#N/A,FALSE,"MAT96";#N/A,#N/A,FALSE,"FANDA96";#N/A,#N/A,FALSE,"INTRAN96";#N/A,#N/A,FALSE,"NAA9697";#N/A,#N/A,FALSE,"ECWEBB";#N/A,#N/A,FALSE,"MFT96";#N/A,#N/A,FALSE,"CTrecon"}</definedName>
    <definedName name="werer" localSheetId="0" hidden="1">{#N/A,#N/A,FALSE,"TMCOMP96";#N/A,#N/A,FALSE,"MAT96";#N/A,#N/A,FALSE,"FANDA96";#N/A,#N/A,FALSE,"INTRAN96";#N/A,#N/A,FALSE,"NAA9697";#N/A,#N/A,FALSE,"ECWEBB";#N/A,#N/A,FALSE,"MFT96";#N/A,#N/A,FALSE,"CTrecon"}</definedName>
    <definedName name="werer" localSheetId="4" hidden="1">{#N/A,#N/A,FALSE,"TMCOMP96";#N/A,#N/A,FALSE,"MAT96";#N/A,#N/A,FALSE,"FANDA96";#N/A,#N/A,FALSE,"INTRAN96";#N/A,#N/A,FALSE,"NAA9697";#N/A,#N/A,FALSE,"ECWEBB";#N/A,#N/A,FALSE,"MFT96";#N/A,#N/A,FALSE,"CTrecon"}</definedName>
    <definedName name="werer" localSheetId="6" hidden="1">{#N/A,#N/A,FALSE,"TMCOMP96";#N/A,#N/A,FALSE,"MAT96";#N/A,#N/A,FALSE,"FANDA96";#N/A,#N/A,FALSE,"INTRAN96";#N/A,#N/A,FALSE,"NAA9697";#N/A,#N/A,FALSE,"ECWEBB";#N/A,#N/A,FALSE,"MFT96";#N/A,#N/A,FALSE,"CTrecon"}</definedName>
    <definedName name="werer" localSheetId="7" hidden="1">{#N/A,#N/A,FALSE,"TMCOMP96";#N/A,#N/A,FALSE,"MAT96";#N/A,#N/A,FALSE,"FANDA96";#N/A,#N/A,FALSE,"INTRAN96";#N/A,#N/A,FALSE,"NAA9697";#N/A,#N/A,FALSE,"ECWEBB";#N/A,#N/A,FALSE,"MFT96";#N/A,#N/A,FALSE,"CTrecon"}</definedName>
    <definedName name="werer" localSheetId="8" hidden="1">{#N/A,#N/A,FALSE,"TMCOMP96";#N/A,#N/A,FALSE,"MAT96";#N/A,#N/A,FALSE,"FANDA96";#N/A,#N/A,FALSE,"INTRAN96";#N/A,#N/A,FALSE,"NAA9697";#N/A,#N/A,FALSE,"ECWEBB";#N/A,#N/A,FALSE,"MFT96";#N/A,#N/A,FALSE,"CTrecon"}</definedName>
    <definedName name="werer" localSheetId="10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9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0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6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7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8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0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2" hidden="1">{#N/A,#N/A,FALSE,"TMCOMP96";#N/A,#N/A,FALSE,"MAT96";#N/A,#N/A,FALSE,"FANDA96";#N/A,#N/A,FALSE,"INTRAN96";#N/A,#N/A,FALSE,"NAA9697";#N/A,#N/A,FALSE,"ECWEBB";#N/A,#N/A,FALSE,"MFT96";#N/A,#N/A,FALSE,"CTrecon"}</definedName>
    <definedName name="werw" localSheetId="3" hidden="1">{#N/A,#N/A,FALSE,"TMCOMP96";#N/A,#N/A,FALSE,"MAT96";#N/A,#N/A,FALSE,"FANDA96";#N/A,#N/A,FALSE,"INTRAN96";#N/A,#N/A,FALSE,"NAA9697";#N/A,#N/A,FALSE,"ECWEBB";#N/A,#N/A,FALSE,"MFT96";#N/A,#N/A,FALSE,"CTrecon"}</definedName>
    <definedName name="werw" localSheetId="9" hidden="1">{#N/A,#N/A,FALSE,"TMCOMP96";#N/A,#N/A,FALSE,"MAT96";#N/A,#N/A,FALSE,"FANDA96";#N/A,#N/A,FALSE,"INTRAN96";#N/A,#N/A,FALSE,"NAA9697";#N/A,#N/A,FALSE,"ECWEBB";#N/A,#N/A,FALSE,"MFT96";#N/A,#N/A,FALSE,"CTrecon"}</definedName>
    <definedName name="werw" localSheetId="0" hidden="1">{#N/A,#N/A,FALSE,"TMCOMP96";#N/A,#N/A,FALSE,"MAT96";#N/A,#N/A,FALSE,"FANDA96";#N/A,#N/A,FALSE,"INTRAN96";#N/A,#N/A,FALSE,"NAA9697";#N/A,#N/A,FALSE,"ECWEBB";#N/A,#N/A,FALSE,"MFT96";#N/A,#N/A,FALSE,"CTrecon"}</definedName>
    <definedName name="werw" localSheetId="4" hidden="1">{#N/A,#N/A,FALSE,"TMCOMP96";#N/A,#N/A,FALSE,"MAT96";#N/A,#N/A,FALSE,"FANDA96";#N/A,#N/A,FALSE,"INTRAN96";#N/A,#N/A,FALSE,"NAA9697";#N/A,#N/A,FALSE,"ECWEBB";#N/A,#N/A,FALSE,"MFT96";#N/A,#N/A,FALSE,"CTrecon"}</definedName>
    <definedName name="werw" localSheetId="6" hidden="1">{#N/A,#N/A,FALSE,"TMCOMP96";#N/A,#N/A,FALSE,"MAT96";#N/A,#N/A,FALSE,"FANDA96";#N/A,#N/A,FALSE,"INTRAN96";#N/A,#N/A,FALSE,"NAA9697";#N/A,#N/A,FALSE,"ECWEBB";#N/A,#N/A,FALSE,"MFT96";#N/A,#N/A,FALSE,"CTrecon"}</definedName>
    <definedName name="werw" localSheetId="7" hidden="1">{#N/A,#N/A,FALSE,"TMCOMP96";#N/A,#N/A,FALSE,"MAT96";#N/A,#N/A,FALSE,"FANDA96";#N/A,#N/A,FALSE,"INTRAN96";#N/A,#N/A,FALSE,"NAA9697";#N/A,#N/A,FALSE,"ECWEBB";#N/A,#N/A,FALSE,"MFT96";#N/A,#N/A,FALSE,"CTrecon"}</definedName>
    <definedName name="werw" localSheetId="8" hidden="1">{#N/A,#N/A,FALSE,"TMCOMP96";#N/A,#N/A,FALSE,"MAT96";#N/A,#N/A,FALSE,"FANDA96";#N/A,#N/A,FALSE,"INTRAN96";#N/A,#N/A,FALSE,"NAA9697";#N/A,#N/A,FALSE,"ECWEBB";#N/A,#N/A,FALSE,"MFT96";#N/A,#N/A,FALSE,"CTrecon"}</definedName>
    <definedName name="werw" localSheetId="10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[20]Lists!$E$2:$E$11</definedName>
    <definedName name="WILTS">#REF!</definedName>
    <definedName name="wrn.1._.to._.4._.annexes._.A._.B._.and._.C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9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7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8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9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6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7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8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2" hidden="1">{"Debt interest",#N/A,FALSE,"DINT96"}</definedName>
    <definedName name="wrn.Dint96." localSheetId="3" hidden="1">{"Debt interest",#N/A,FALSE,"DINT96"}</definedName>
    <definedName name="wrn.Dint96." localSheetId="9" hidden="1">{"Debt interest",#N/A,FALSE,"DINT96"}</definedName>
    <definedName name="wrn.Dint96." localSheetId="0" hidden="1">{"Debt interest",#N/A,FALSE,"DINT96"}</definedName>
    <definedName name="wrn.Dint96." localSheetId="4" hidden="1">{"Debt interest",#N/A,FALSE,"DINT96"}</definedName>
    <definedName name="wrn.Dint96." localSheetId="6" hidden="1">{"Debt interest",#N/A,FALSE,"DINT96"}</definedName>
    <definedName name="wrn.Dint96." localSheetId="7" hidden="1">{"Debt interest",#N/A,FALSE,"DINT96"}</definedName>
    <definedName name="wrn.Dint96." localSheetId="8" hidden="1">{"Debt interest",#N/A,FALSE,"DINT96"}</definedName>
    <definedName name="wrn.Dint96." localSheetId="10" hidden="1">{"Debt interest",#N/A,FALSE,"DINT96"}</definedName>
    <definedName name="wrn.Dint96." hidden="1">{"Debt interest",#N/A,FALSE,"DINT96"}</definedName>
    <definedName name="wrn.Expenditure._.Report." localSheetId="2" hidden="1">{#N/A,#N/A,FALSE,"June99 (3)BEN";#N/A,#N/A,FALSE,"June99 (3) IOP";#N/A,#N/A,FALSE,"June99 (3) COM";#N/A,#N/A,FALSE,"June 99 (3) SMBEN"}</definedName>
    <definedName name="wrn.Expenditure._.Report." localSheetId="3" hidden="1">{#N/A,#N/A,FALSE,"June99 (3)BEN";#N/A,#N/A,FALSE,"June99 (3) IOP";#N/A,#N/A,FALSE,"June99 (3) COM";#N/A,#N/A,FALSE,"June 99 (3) SMBEN"}</definedName>
    <definedName name="wrn.Expenditure._.Report." localSheetId="9" hidden="1">{#N/A,#N/A,FALSE,"June99 (3)BEN";#N/A,#N/A,FALSE,"June99 (3) IOP";#N/A,#N/A,FALSE,"June99 (3) COM";#N/A,#N/A,FALSE,"June 99 (3) SMBEN"}</definedName>
    <definedName name="wrn.Expenditure._.Report." localSheetId="0" hidden="1">{#N/A,#N/A,FALSE,"June99 (3)BEN";#N/A,#N/A,FALSE,"June99 (3) IOP";#N/A,#N/A,FALSE,"June99 (3) COM";#N/A,#N/A,FALSE,"June 99 (3) SMBEN"}</definedName>
    <definedName name="wrn.Expenditure._.Report." localSheetId="4" hidden="1">{#N/A,#N/A,FALSE,"June99 (3)BEN";#N/A,#N/A,FALSE,"June99 (3) IOP";#N/A,#N/A,FALSE,"June99 (3) COM";#N/A,#N/A,FALSE,"June 99 (3) SMBEN"}</definedName>
    <definedName name="wrn.Expenditure._.Report." localSheetId="6" hidden="1">{#N/A,#N/A,FALSE,"June99 (3)BEN";#N/A,#N/A,FALSE,"June99 (3) IOP";#N/A,#N/A,FALSE,"June99 (3) COM";#N/A,#N/A,FALSE,"June 99 (3) SMBEN"}</definedName>
    <definedName name="wrn.Expenditure._.Report." localSheetId="7" hidden="1">{#N/A,#N/A,FALSE,"June99 (3)BEN";#N/A,#N/A,FALSE,"June99 (3) IOP";#N/A,#N/A,FALSE,"June99 (3) COM";#N/A,#N/A,FALSE,"June 99 (3) SMBEN"}</definedName>
    <definedName name="wrn.Expenditure._.Report." localSheetId="8" hidden="1">{#N/A,#N/A,FALSE,"June99 (3)BEN";#N/A,#N/A,FALSE,"June99 (3) IOP";#N/A,#N/A,FALSE,"June99 (3) COM";#N/A,#N/A,FALSE,"June 99 (3) SMBEN"}</definedName>
    <definedName name="wrn.Expenditure._.Report." localSheetId="10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9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6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7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8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9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7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8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2" hidden="1">{"Debt interest",#N/A,FALSE,"DINT 2000"}</definedName>
    <definedName name="wrn.National._.Debt." localSheetId="3" hidden="1">{"Debt interest",#N/A,FALSE,"DINT 2000"}</definedName>
    <definedName name="wrn.National._.Debt." localSheetId="9" hidden="1">{"Debt interest",#N/A,FALSE,"DINT 2000"}</definedName>
    <definedName name="wrn.National._.Debt." localSheetId="0" hidden="1">{"Debt interest",#N/A,FALSE,"DINT 2000"}</definedName>
    <definedName name="wrn.National._.Debt." localSheetId="4" hidden="1">{"Debt interest",#N/A,FALSE,"DINT 2000"}</definedName>
    <definedName name="wrn.National._.Debt." localSheetId="6" hidden="1">{"Debt interest",#N/A,FALSE,"DINT 2000"}</definedName>
    <definedName name="wrn.National._.Debt." localSheetId="7" hidden="1">{"Debt interest",#N/A,FALSE,"DINT 2000"}</definedName>
    <definedName name="wrn.National._.Debt." localSheetId="8" hidden="1">{"Debt interest",#N/A,FALSE,"DINT 2000"}</definedName>
    <definedName name="wrn.National._.Debt." localSheetId="10" hidden="1">{"Debt interest",#N/A,FALSE,"DINT 2000"}</definedName>
    <definedName name="wrn.National._.Debt." hidden="1">{"Debt interest",#N/A,FALSE,"DINT 2000"}</definedName>
    <definedName name="wrn.table1." localSheetId="2" hidden="1">{#N/A,#N/A,FALSE,"CGBR95C"}</definedName>
    <definedName name="wrn.table1." localSheetId="3" hidden="1">{#N/A,#N/A,FALSE,"CGBR95C"}</definedName>
    <definedName name="wrn.table1." localSheetId="9" hidden="1">{#N/A,#N/A,FALSE,"CGBR95C"}</definedName>
    <definedName name="wrn.table1." localSheetId="0" hidden="1">{#N/A,#N/A,FALSE,"CGBR95C"}</definedName>
    <definedName name="wrn.table1." localSheetId="4" hidden="1">{#N/A,#N/A,FALSE,"CGBR95C"}</definedName>
    <definedName name="wrn.table1." localSheetId="6" hidden="1">{#N/A,#N/A,FALSE,"CGBR95C"}</definedName>
    <definedName name="wrn.table1." localSheetId="7" hidden="1">{#N/A,#N/A,FALSE,"CGBR95C"}</definedName>
    <definedName name="wrn.table1." localSheetId="8" hidden="1">{#N/A,#N/A,FALSE,"CGBR95C"}</definedName>
    <definedName name="wrn.table1." localSheetId="10" hidden="1">{#N/A,#N/A,FALSE,"CGBR95C"}</definedName>
    <definedName name="wrn.table1." hidden="1">{#N/A,#N/A,FALSE,"CGBR95C"}</definedName>
    <definedName name="wrn.table2." localSheetId="2" hidden="1">{#N/A,#N/A,FALSE,"CGBR95C"}</definedName>
    <definedName name="wrn.table2." localSheetId="3" hidden="1">{#N/A,#N/A,FALSE,"CGBR95C"}</definedName>
    <definedName name="wrn.table2." localSheetId="9" hidden="1">{#N/A,#N/A,FALSE,"CGBR95C"}</definedName>
    <definedName name="wrn.table2." localSheetId="0" hidden="1">{#N/A,#N/A,FALSE,"CGBR95C"}</definedName>
    <definedName name="wrn.table2." localSheetId="4" hidden="1">{#N/A,#N/A,FALSE,"CGBR95C"}</definedName>
    <definedName name="wrn.table2." localSheetId="6" hidden="1">{#N/A,#N/A,FALSE,"CGBR95C"}</definedName>
    <definedName name="wrn.table2." localSheetId="7" hidden="1">{#N/A,#N/A,FALSE,"CGBR95C"}</definedName>
    <definedName name="wrn.table2." localSheetId="8" hidden="1">{#N/A,#N/A,FALSE,"CGBR95C"}</definedName>
    <definedName name="wrn.table2." localSheetId="10" hidden="1">{#N/A,#N/A,FALSE,"CGBR95C"}</definedName>
    <definedName name="wrn.table2." hidden="1">{#N/A,#N/A,FALSE,"CGBR95C"}</definedName>
    <definedName name="wrn.tablea." localSheetId="2" hidden="1">{#N/A,#N/A,FALSE,"CGBR95C"}</definedName>
    <definedName name="wrn.tablea." localSheetId="3" hidden="1">{#N/A,#N/A,FALSE,"CGBR95C"}</definedName>
    <definedName name="wrn.tablea." localSheetId="9" hidden="1">{#N/A,#N/A,FALSE,"CGBR95C"}</definedName>
    <definedName name="wrn.tablea." localSheetId="0" hidden="1">{#N/A,#N/A,FALSE,"CGBR95C"}</definedName>
    <definedName name="wrn.tablea." localSheetId="4" hidden="1">{#N/A,#N/A,FALSE,"CGBR95C"}</definedName>
    <definedName name="wrn.tablea." localSheetId="6" hidden="1">{#N/A,#N/A,FALSE,"CGBR95C"}</definedName>
    <definedName name="wrn.tablea." localSheetId="7" hidden="1">{#N/A,#N/A,FALSE,"CGBR95C"}</definedName>
    <definedName name="wrn.tablea." localSheetId="8" hidden="1">{#N/A,#N/A,FALSE,"CGBR95C"}</definedName>
    <definedName name="wrn.tablea." localSheetId="10" hidden="1">{#N/A,#N/A,FALSE,"CGBR95C"}</definedName>
    <definedName name="wrn.tablea." hidden="1">{#N/A,#N/A,FALSE,"CGBR95C"}</definedName>
    <definedName name="wrn.tableb." localSheetId="2" hidden="1">{#N/A,#N/A,FALSE,"CGBR95C"}</definedName>
    <definedName name="wrn.tableb." localSheetId="3" hidden="1">{#N/A,#N/A,FALSE,"CGBR95C"}</definedName>
    <definedName name="wrn.tableb." localSheetId="9" hidden="1">{#N/A,#N/A,FALSE,"CGBR95C"}</definedName>
    <definedName name="wrn.tableb." localSheetId="0" hidden="1">{#N/A,#N/A,FALSE,"CGBR95C"}</definedName>
    <definedName name="wrn.tableb." localSheetId="4" hidden="1">{#N/A,#N/A,FALSE,"CGBR95C"}</definedName>
    <definedName name="wrn.tableb." localSheetId="6" hidden="1">{#N/A,#N/A,FALSE,"CGBR95C"}</definedName>
    <definedName name="wrn.tableb." localSheetId="7" hidden="1">{#N/A,#N/A,FALSE,"CGBR95C"}</definedName>
    <definedName name="wrn.tableb." localSheetId="8" hidden="1">{#N/A,#N/A,FALSE,"CGBR95C"}</definedName>
    <definedName name="wrn.tableb." localSheetId="10" hidden="1">{#N/A,#N/A,FALSE,"CGBR95C"}</definedName>
    <definedName name="wrn.tableb." hidden="1">{#N/A,#N/A,FALSE,"CGBR95C"}</definedName>
    <definedName name="wrn.tableq." localSheetId="2" hidden="1">{#N/A,#N/A,FALSE,"CGBR95C"}</definedName>
    <definedName name="wrn.tableq." localSheetId="3" hidden="1">{#N/A,#N/A,FALSE,"CGBR95C"}</definedName>
    <definedName name="wrn.tableq." localSheetId="9" hidden="1">{#N/A,#N/A,FALSE,"CGBR95C"}</definedName>
    <definedName name="wrn.tableq." localSheetId="0" hidden="1">{#N/A,#N/A,FALSE,"CGBR95C"}</definedName>
    <definedName name="wrn.tableq." localSheetId="4" hidden="1">{#N/A,#N/A,FALSE,"CGBR95C"}</definedName>
    <definedName name="wrn.tableq." localSheetId="6" hidden="1">{#N/A,#N/A,FALSE,"CGBR95C"}</definedName>
    <definedName name="wrn.tableq." localSheetId="7" hidden="1">{#N/A,#N/A,FALSE,"CGBR95C"}</definedName>
    <definedName name="wrn.tableq." localSheetId="8" hidden="1">{#N/A,#N/A,FALSE,"CGBR95C"}</definedName>
    <definedName name="wrn.tableq." localSheetId="10" hidden="1">{#N/A,#N/A,FALSE,"CGBR95C"}</definedName>
    <definedName name="wrn.tableq." hidden="1">{#N/A,#N/A,FALSE,"CGBR95C"}</definedName>
    <definedName name="wrn.Tables._.1._.to._.4." localSheetId="2" hidden="1">{#N/A,#N/A,FALSE,"T1 Comparison with last month";#N/A,#N/A,FALSE,"T2 Comparison with Provision";#N/A,#N/A,FALSE,"T3 Comparison with PES";#N/A,#N/A,FALSE,"Table 4 Comparison with DR 1998"}</definedName>
    <definedName name="wrn.Tables._.1._.to._.4." localSheetId="3" hidden="1">{#N/A,#N/A,FALSE,"T1 Comparison with last month";#N/A,#N/A,FALSE,"T2 Comparison with Provision";#N/A,#N/A,FALSE,"T3 Comparison with PES";#N/A,#N/A,FALSE,"Table 4 Comparison with DR 1998"}</definedName>
    <definedName name="wrn.Tables._.1._.to._.4." localSheetId="9" hidden="1">{#N/A,#N/A,FALSE,"T1 Comparison with last month";#N/A,#N/A,FALSE,"T2 Comparison with Provision";#N/A,#N/A,FALSE,"T3 Comparison with PES";#N/A,#N/A,FALSE,"Table 4 Comparison with DR 1998"}</definedName>
    <definedName name="wrn.Tables._.1._.to._.4." localSheetId="0" hidden="1">{#N/A,#N/A,FALSE,"T1 Comparison with last month";#N/A,#N/A,FALSE,"T2 Comparison with Provision";#N/A,#N/A,FALSE,"T3 Comparison with PES";#N/A,#N/A,FALSE,"Table 4 Comparison with DR 1998"}</definedName>
    <definedName name="wrn.Tables._.1._.to._.4." localSheetId="4" hidden="1">{#N/A,#N/A,FALSE,"T1 Comparison with last month";#N/A,#N/A,FALSE,"T2 Comparison with Provision";#N/A,#N/A,FALSE,"T3 Comparison with PES";#N/A,#N/A,FALSE,"Table 4 Comparison with DR 1998"}</definedName>
    <definedName name="wrn.Tables._.1._.to._.4." localSheetId="6" hidden="1">{#N/A,#N/A,FALSE,"T1 Comparison with last month";#N/A,#N/A,FALSE,"T2 Comparison with Provision";#N/A,#N/A,FALSE,"T3 Comparison with PES";#N/A,#N/A,FALSE,"Table 4 Comparison with DR 1998"}</definedName>
    <definedName name="wrn.Tables._.1._.to._.4." localSheetId="7" hidden="1">{#N/A,#N/A,FALSE,"T1 Comparison with last month";#N/A,#N/A,FALSE,"T2 Comparison with Provision";#N/A,#N/A,FALSE,"T3 Comparison with PES";#N/A,#N/A,FALSE,"Table 4 Comparison with DR 1998"}</definedName>
    <definedName name="wrn.Tables._.1._.to._.4." localSheetId="8" hidden="1">{#N/A,#N/A,FALSE,"T1 Comparison with last month";#N/A,#N/A,FALSE,"T2 Comparison with Provision";#N/A,#N/A,FALSE,"T3 Comparison with PES";#N/A,#N/A,FALSE,"Table 4 Comparison with DR 1998"}</definedName>
    <definedName name="wrn.Tables._.1._.to._.4." localSheetId="10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7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trt3634534">#REF!</definedName>
    <definedName name="Years">[50]Tracker!$S$2:$S$70</definedName>
    <definedName name="yght" localSheetId="2" hidden="1">{#N/A,#N/A,FALSE,"TMCOMP96";#N/A,#N/A,FALSE,"MAT96";#N/A,#N/A,FALSE,"FANDA96";#N/A,#N/A,FALSE,"INTRAN96";#N/A,#N/A,FALSE,"NAA9697";#N/A,#N/A,FALSE,"ECWEBB";#N/A,#N/A,FALSE,"MFT96";#N/A,#N/A,FALSE,"CTrecon"}</definedName>
    <definedName name="yght" localSheetId="3" hidden="1">{#N/A,#N/A,FALSE,"TMCOMP96";#N/A,#N/A,FALSE,"MAT96";#N/A,#N/A,FALSE,"FANDA96";#N/A,#N/A,FALSE,"INTRAN96";#N/A,#N/A,FALSE,"NAA9697";#N/A,#N/A,FALSE,"ECWEBB";#N/A,#N/A,FALSE,"MFT96";#N/A,#N/A,FALSE,"CTrecon"}</definedName>
    <definedName name="yght" localSheetId="9" hidden="1">{#N/A,#N/A,FALSE,"TMCOMP96";#N/A,#N/A,FALSE,"MAT96";#N/A,#N/A,FALSE,"FANDA96";#N/A,#N/A,FALSE,"INTRAN96";#N/A,#N/A,FALSE,"NAA9697";#N/A,#N/A,FALSE,"ECWEBB";#N/A,#N/A,FALSE,"MFT96";#N/A,#N/A,FALSE,"CTrecon"}</definedName>
    <definedName name="yght" localSheetId="0" hidden="1">{#N/A,#N/A,FALSE,"TMCOMP96";#N/A,#N/A,FALSE,"MAT96";#N/A,#N/A,FALSE,"FANDA96";#N/A,#N/A,FALSE,"INTRAN96";#N/A,#N/A,FALSE,"NAA9697";#N/A,#N/A,FALSE,"ECWEBB";#N/A,#N/A,FALSE,"MFT96";#N/A,#N/A,FALSE,"CTrecon"}</definedName>
    <definedName name="yght" localSheetId="4" hidden="1">{#N/A,#N/A,FALSE,"TMCOMP96";#N/A,#N/A,FALSE,"MAT96";#N/A,#N/A,FALSE,"FANDA96";#N/A,#N/A,FALSE,"INTRAN96";#N/A,#N/A,FALSE,"NAA9697";#N/A,#N/A,FALSE,"ECWEBB";#N/A,#N/A,FALSE,"MFT96";#N/A,#N/A,FALSE,"CTrecon"}</definedName>
    <definedName name="yght" localSheetId="6" hidden="1">{#N/A,#N/A,FALSE,"TMCOMP96";#N/A,#N/A,FALSE,"MAT96";#N/A,#N/A,FALSE,"FANDA96";#N/A,#N/A,FALSE,"INTRAN96";#N/A,#N/A,FALSE,"NAA9697";#N/A,#N/A,FALSE,"ECWEBB";#N/A,#N/A,FALSE,"MFT96";#N/A,#N/A,FALSE,"CTrecon"}</definedName>
    <definedName name="yght" localSheetId="7" hidden="1">{#N/A,#N/A,FALSE,"TMCOMP96";#N/A,#N/A,FALSE,"MAT96";#N/A,#N/A,FALSE,"FANDA96";#N/A,#N/A,FALSE,"INTRAN96";#N/A,#N/A,FALSE,"NAA9697";#N/A,#N/A,FALSE,"ECWEBB";#N/A,#N/A,FALSE,"MFT96";#N/A,#N/A,FALSE,"CTrecon"}</definedName>
    <definedName name="yght" localSheetId="8" hidden="1">{#N/A,#N/A,FALSE,"TMCOMP96";#N/A,#N/A,FALSE,"MAT96";#N/A,#N/A,FALSE,"FANDA96";#N/A,#N/A,FALSE,"INTRAN96";#N/A,#N/A,FALSE,"NAA9697";#N/A,#N/A,FALSE,"ECWEBB";#N/A,#N/A,FALSE,"MFT96";#N/A,#N/A,FALSE,"CTrecon"}</definedName>
    <definedName name="yght" localSheetId="10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" hidden="1">{#N/A,#N/A,FALSE,"TMCOMP96";#N/A,#N/A,FALSE,"MAT96";#N/A,#N/A,FALSE,"FANDA96";#N/A,#N/A,FALSE,"INTRAN96";#N/A,#N/A,FALSE,"NAA9697";#N/A,#N/A,FALSE,"ECWEBB";#N/A,#N/A,FALSE,"MFT96";#N/A,#N/A,FALSE,"CTrecon"}</definedName>
    <definedName name="yhhfvf" localSheetId="9" hidden="1">{#N/A,#N/A,FALSE,"TMCOMP96";#N/A,#N/A,FALSE,"MAT96";#N/A,#N/A,FALSE,"FANDA96";#N/A,#N/A,FALSE,"INTRAN96";#N/A,#N/A,FALSE,"NAA9697";#N/A,#N/A,FALSE,"ECWEBB";#N/A,#N/A,FALSE,"MFT96";#N/A,#N/A,FALSE,"CTrecon"}</definedName>
    <definedName name="yhhfvf" localSheetId="0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" hidden="1">{#N/A,#N/A,FALSE,"TMCOMP96";#N/A,#N/A,FALSE,"MAT96";#N/A,#N/A,FALSE,"FANDA96";#N/A,#N/A,FALSE,"INTRAN96";#N/A,#N/A,FALSE,"NAA9697";#N/A,#N/A,FALSE,"ECWEBB";#N/A,#N/A,FALSE,"MFT96";#N/A,#N/A,FALSE,"CTrecon"}</definedName>
    <definedName name="yhhfvf" localSheetId="6" hidden="1">{#N/A,#N/A,FALSE,"TMCOMP96";#N/A,#N/A,FALSE,"MAT96";#N/A,#N/A,FALSE,"FANDA96";#N/A,#N/A,FALSE,"INTRAN96";#N/A,#N/A,FALSE,"NAA9697";#N/A,#N/A,FALSE,"ECWEBB";#N/A,#N/A,FALSE,"MFT96";#N/A,#N/A,FALSE,"CTrecon"}</definedName>
    <definedName name="yhhfvf" localSheetId="7" hidden="1">{#N/A,#N/A,FALSE,"TMCOMP96";#N/A,#N/A,FALSE,"MAT96";#N/A,#N/A,FALSE,"FANDA96";#N/A,#N/A,FALSE,"INTRAN96";#N/A,#N/A,FALSE,"NAA9697";#N/A,#N/A,FALSE,"ECWEBB";#N/A,#N/A,FALSE,"MFT96";#N/A,#N/A,FALSE,"CTrecon"}</definedName>
    <definedName name="yhhfvf" localSheetId="8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0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2" hidden="1">{#N/A,#N/A,FALSE,"TMCOMP96";#N/A,#N/A,FALSE,"MAT96";#N/A,#N/A,FALSE,"FANDA96";#N/A,#N/A,FALSE,"INTRAN96";#N/A,#N/A,FALSE,"NAA9697";#N/A,#N/A,FALSE,"ECWEBB";#N/A,#N/A,FALSE,"MFT96";#N/A,#N/A,FALSE,"CTrecon"}</definedName>
    <definedName name="yhuyt" localSheetId="3" hidden="1">{#N/A,#N/A,FALSE,"TMCOMP96";#N/A,#N/A,FALSE,"MAT96";#N/A,#N/A,FALSE,"FANDA96";#N/A,#N/A,FALSE,"INTRAN96";#N/A,#N/A,FALSE,"NAA9697";#N/A,#N/A,FALSE,"ECWEBB";#N/A,#N/A,FALSE,"MFT96";#N/A,#N/A,FALSE,"CTrecon"}</definedName>
    <definedName name="yhuyt" localSheetId="9" hidden="1">{#N/A,#N/A,FALSE,"TMCOMP96";#N/A,#N/A,FALSE,"MAT96";#N/A,#N/A,FALSE,"FANDA96";#N/A,#N/A,FALSE,"INTRAN96";#N/A,#N/A,FALSE,"NAA9697";#N/A,#N/A,FALSE,"ECWEBB";#N/A,#N/A,FALSE,"MFT96";#N/A,#N/A,FALSE,"CTrecon"}</definedName>
    <definedName name="yhuyt" localSheetId="0" hidden="1">{#N/A,#N/A,FALSE,"TMCOMP96";#N/A,#N/A,FALSE,"MAT96";#N/A,#N/A,FALSE,"FANDA96";#N/A,#N/A,FALSE,"INTRAN96";#N/A,#N/A,FALSE,"NAA9697";#N/A,#N/A,FALSE,"ECWEBB";#N/A,#N/A,FALSE,"MFT96";#N/A,#N/A,FALSE,"CTrecon"}</definedName>
    <definedName name="yhuyt" localSheetId="4" hidden="1">{#N/A,#N/A,FALSE,"TMCOMP96";#N/A,#N/A,FALSE,"MAT96";#N/A,#N/A,FALSE,"FANDA96";#N/A,#N/A,FALSE,"INTRAN96";#N/A,#N/A,FALSE,"NAA9697";#N/A,#N/A,FALSE,"ECWEBB";#N/A,#N/A,FALSE,"MFT96";#N/A,#N/A,FALSE,"CTrecon"}</definedName>
    <definedName name="yhuyt" localSheetId="6" hidden="1">{#N/A,#N/A,FALSE,"TMCOMP96";#N/A,#N/A,FALSE,"MAT96";#N/A,#N/A,FALSE,"FANDA96";#N/A,#N/A,FALSE,"INTRAN96";#N/A,#N/A,FALSE,"NAA9697";#N/A,#N/A,FALSE,"ECWEBB";#N/A,#N/A,FALSE,"MFT96";#N/A,#N/A,FALSE,"CTrecon"}</definedName>
    <definedName name="yhuyt" localSheetId="7" hidden="1">{#N/A,#N/A,FALSE,"TMCOMP96";#N/A,#N/A,FALSE,"MAT96";#N/A,#N/A,FALSE,"FANDA96";#N/A,#N/A,FALSE,"INTRAN96";#N/A,#N/A,FALSE,"NAA9697";#N/A,#N/A,FALSE,"ECWEBB";#N/A,#N/A,FALSE,"MFT96";#N/A,#N/A,FALSE,"CTrecon"}</definedName>
    <definedName name="yhuyt" localSheetId="8" hidden="1">{#N/A,#N/A,FALSE,"TMCOMP96";#N/A,#N/A,FALSE,"MAT96";#N/A,#N/A,FALSE,"FANDA96";#N/A,#N/A,FALSE,"INTRAN96";#N/A,#N/A,FALSE,"NAA9697";#N/A,#N/A,FALSE,"ECWEBB";#N/A,#N/A,FALSE,"MFT96";#N/A,#N/A,FALSE,"CTrecon"}</definedName>
    <definedName name="yhuyt" localSheetId="10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tyt6t54">#REF!</definedName>
    <definedName name="zss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6" uniqueCount="406">
  <si>
    <t>Back to Index</t>
  </si>
  <si>
    <t>Chart 2.1 - NI Public Spending premium per head compared with England</t>
  </si>
  <si>
    <t>1959-60</t>
  </si>
  <si>
    <t>1962-63</t>
  </si>
  <si>
    <t>1965-66</t>
  </si>
  <si>
    <t>1968-69</t>
  </si>
  <si>
    <t>1971-72</t>
  </si>
  <si>
    <t>1974-75</t>
  </si>
  <si>
    <t>1976-77</t>
  </si>
  <si>
    <t>1977-78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Per cent</t>
  </si>
  <si>
    <t>Needs Assessment</t>
  </si>
  <si>
    <t>Chart Number</t>
  </si>
  <si>
    <t>Chart Name</t>
  </si>
  <si>
    <t>Table Number</t>
  </si>
  <si>
    <t>Table Name</t>
  </si>
  <si>
    <t xml:space="preserve">Summary of Holtham Commission need indicators </t>
  </si>
  <si>
    <t>Spending versus estimated relative need from HM Treasury Needs Assessment Studies (NAS)</t>
  </si>
  <si>
    <t xml:space="preserve">Impact on overall estimate of need in NI under different assumptions </t>
  </si>
  <si>
    <t>Impact on 2021 Spending Review Barnett consequentials of additional needs adjustment</t>
  </si>
  <si>
    <t>NI Public Spending premium per head compared with England</t>
  </si>
  <si>
    <t>Chart 2.1</t>
  </si>
  <si>
    <t>Chart 2.2 - NI Block Grant (excluding depreciation and impairments) premium compared with UK Government equivalent spending in England</t>
  </si>
  <si>
    <t>2021-22</t>
  </si>
  <si>
    <t>2022-23</t>
  </si>
  <si>
    <t>2023-24</t>
  </si>
  <si>
    <t>2024-25</t>
  </si>
  <si>
    <t>Block Grant premium</t>
  </si>
  <si>
    <t>Block Grant premium (constant population)</t>
  </si>
  <si>
    <t>% change in UK government equivalent spending</t>
  </si>
  <si>
    <t>NI Block Grant (excluding depreciation and impairments) premium compared with UK Government equivalent spending in England</t>
  </si>
  <si>
    <t>Chart 2.2</t>
  </si>
  <si>
    <t>Need</t>
  </si>
  <si>
    <t>Spend</t>
  </si>
  <si>
    <t xml:space="preserve">NI </t>
  </si>
  <si>
    <t xml:space="preserve">Scotland </t>
  </si>
  <si>
    <t xml:space="preserve">Wales </t>
  </si>
  <si>
    <t>Chart 3.1</t>
  </si>
  <si>
    <t>Chart 3.1 – Spending versus estimated relative need from HM Treasury Needs Assessment Studies (NAS)</t>
  </si>
  <si>
    <t>Table 3.1 - Summary of Holtham Commission need indicators</t>
  </si>
  <si>
    <t>Table 3.1</t>
  </si>
  <si>
    <t>Table 3.2 - Estimate of Relative Need for Public Spending in NI based on Holtham Report (2009)</t>
  </si>
  <si>
    <t>Table 3.2</t>
  </si>
  <si>
    <t>Estimate of Relative Need for Public Spending in NI based on Holtham Report (2009)</t>
  </si>
  <si>
    <t>Table 4.1 - Updated estimate of Relative Need for Public Spending in NI</t>
  </si>
  <si>
    <t>Updated estimate of Relative Need for Public Spending in NI</t>
  </si>
  <si>
    <t>Table 4.1</t>
  </si>
  <si>
    <t xml:space="preserve">Table 4.2 - Impact on overall estimate of need in NI under different assumptions </t>
  </si>
  <si>
    <t>Table 4.2</t>
  </si>
  <si>
    <t>Chart 4.1 – Comparison of NI domestic rates bills to those of English regions 2022-23</t>
  </si>
  <si>
    <t>Elmbridge</t>
  </si>
  <si>
    <t>Surrey Heath</t>
  </si>
  <si>
    <t>Tandridge</t>
  </si>
  <si>
    <t>Mole Valley</t>
  </si>
  <si>
    <t>Waverley</t>
  </si>
  <si>
    <t>Epsom &amp; Ewell</t>
  </si>
  <si>
    <t>Guildford</t>
  </si>
  <si>
    <t>Reigate &amp; Banstead</t>
  </si>
  <si>
    <t>Wokingham UA</t>
  </si>
  <si>
    <t>Rutland UA</t>
  </si>
  <si>
    <t>Wealden</t>
  </si>
  <si>
    <t>Richmond-upon-Thames</t>
  </si>
  <si>
    <t>Woking</t>
  </si>
  <si>
    <t>Sevenoaks</t>
  </si>
  <si>
    <t>Three Rivers</t>
  </si>
  <si>
    <t>South Oxfordshire</t>
  </si>
  <si>
    <t>Buckinghamshire UA</t>
  </si>
  <si>
    <t>St Albans</t>
  </si>
  <si>
    <t>Hart</t>
  </si>
  <si>
    <t>Runnymede</t>
  </si>
  <si>
    <t>Vale of White Horse</t>
  </si>
  <si>
    <t>Horsham</t>
  </si>
  <si>
    <t>Kingston-upon-Thames</t>
  </si>
  <si>
    <t>Uttlesford</t>
  </si>
  <si>
    <t>Stratford-on-Avon</t>
  </si>
  <si>
    <t>East Hertfordshire</t>
  </si>
  <si>
    <t>West Berkshire UA</t>
  </si>
  <si>
    <t>Rushcliffe</t>
  </si>
  <si>
    <t>West Oxfordshire</t>
  </si>
  <si>
    <t>Mid Sussex</t>
  </si>
  <si>
    <t>South Cambridgeshire</t>
  </si>
  <si>
    <t>Tonbridge &amp; Malling</t>
  </si>
  <si>
    <t>Harrow</t>
  </si>
  <si>
    <t>Spelthorne</t>
  </si>
  <si>
    <t>Chichester</t>
  </si>
  <si>
    <t>Dorset Council</t>
  </si>
  <si>
    <t>Richmondshire</t>
  </si>
  <si>
    <t>Hertsmere</t>
  </si>
  <si>
    <t>Winchester</t>
  </si>
  <si>
    <t>Cotswold</t>
  </si>
  <si>
    <t>Central Bedfordshire UA</t>
  </si>
  <si>
    <t>Tunbridge Wells</t>
  </si>
  <si>
    <t>South Hams</t>
  </si>
  <si>
    <t>Rother</t>
  </si>
  <si>
    <t>Harrogate</t>
  </si>
  <si>
    <t>Brentwood</t>
  </si>
  <si>
    <t>Epping Forest</t>
  </si>
  <si>
    <t>Maidstone</t>
  </si>
  <si>
    <t>Lewes</t>
  </si>
  <si>
    <t>East Hampshire</t>
  </si>
  <si>
    <t>Isles of Scilly</t>
  </si>
  <si>
    <t>Wiltshire UA</t>
  </si>
  <si>
    <t>Welwyn Hatfield</t>
  </si>
  <si>
    <t>East Devon</t>
  </si>
  <si>
    <t>Harborough</t>
  </si>
  <si>
    <t>Derbyshire Dales</t>
  </si>
  <si>
    <t>Warwick</t>
  </si>
  <si>
    <t>Dacorum</t>
  </si>
  <si>
    <t>Hambleton</t>
  </si>
  <si>
    <t>South Lakeland</t>
  </si>
  <si>
    <t>Cherwell</t>
  </si>
  <si>
    <t>Rochford</t>
  </si>
  <si>
    <t>Bromsgrove</t>
  </si>
  <si>
    <t>West Devon</t>
  </si>
  <si>
    <t>Ribble Valley</t>
  </si>
  <si>
    <t>Mid Devon</t>
  </si>
  <si>
    <t>Chelmsford</t>
  </si>
  <si>
    <t>New Forest</t>
  </si>
  <si>
    <t>Ryedale</t>
  </si>
  <si>
    <t>Stroud</t>
  </si>
  <si>
    <t>Oxford</t>
  </si>
  <si>
    <t>Test Valley</t>
  </si>
  <si>
    <t>Malvern Hills</t>
  </si>
  <si>
    <t>Cheshire East UA</t>
  </si>
  <si>
    <t>Craven</t>
  </si>
  <si>
    <t>North Hertfordshire</t>
  </si>
  <si>
    <t>Maldon</t>
  </si>
  <si>
    <t>Herefordshire UA</t>
  </si>
  <si>
    <t>Ashford</t>
  </si>
  <si>
    <t>Bracknell Forest UA</t>
  </si>
  <si>
    <t>South Gloucestershire UA</t>
  </si>
  <si>
    <t>Barnet</t>
  </si>
  <si>
    <t>Arun</t>
  </si>
  <si>
    <t>Watford</t>
  </si>
  <si>
    <t>Huntingdonshire</t>
  </si>
  <si>
    <t>Teignbridge</t>
  </si>
  <si>
    <t>Wychavon</t>
  </si>
  <si>
    <t>Rugby</t>
  </si>
  <si>
    <t>Melton</t>
  </si>
  <si>
    <t>Reading UA</t>
  </si>
  <si>
    <t>Lichfield</t>
  </si>
  <si>
    <t>Sutton</t>
  </si>
  <si>
    <t>Fareham</t>
  </si>
  <si>
    <t>Havering</t>
  </si>
  <si>
    <t>South Norfolk</t>
  </si>
  <si>
    <t>Newark &amp; Sherwood</t>
  </si>
  <si>
    <t>Croydon</t>
  </si>
  <si>
    <t>Broxbourne</t>
  </si>
  <si>
    <t>Selby</t>
  </si>
  <si>
    <t>Fylde</t>
  </si>
  <si>
    <t>East Cambridgeshire</t>
  </si>
  <si>
    <t>Bromley</t>
  </si>
  <si>
    <t>Bedford UA</t>
  </si>
  <si>
    <t>Mid Suffolk</t>
  </si>
  <si>
    <t>Windsor &amp; Maidenhead UA</t>
  </si>
  <si>
    <t>Tewkesbury</t>
  </si>
  <si>
    <t>Babergh</t>
  </si>
  <si>
    <t>Dartford</t>
  </si>
  <si>
    <t>Bath &amp; North East Somerset UA</t>
  </si>
  <si>
    <t>Blaby</t>
  </si>
  <si>
    <t>Cheshire West and Chester UA</t>
  </si>
  <si>
    <t>Broadland</t>
  </si>
  <si>
    <t>Isle of Wight Council UA</t>
  </si>
  <si>
    <t>Adur</t>
  </si>
  <si>
    <t>West Northamptonshire</t>
  </si>
  <si>
    <t>Rushmoor</t>
  </si>
  <si>
    <t>Folkestone &amp; Hythe</t>
  </si>
  <si>
    <t>Basingstoke &amp; Deane</t>
  </si>
  <si>
    <t>Mendip</t>
  </si>
  <si>
    <t>Torridge</t>
  </si>
  <si>
    <t>North Devon</t>
  </si>
  <si>
    <t>North Somerset UA</t>
  </si>
  <si>
    <t>Gravesham</t>
  </si>
  <si>
    <t>Cambridge</t>
  </si>
  <si>
    <t>Canterbury</t>
  </si>
  <si>
    <t>Eden</t>
  </si>
  <si>
    <t>Braintree</t>
  </si>
  <si>
    <t>Redbridge</t>
  </si>
  <si>
    <t>Bexley</t>
  </si>
  <si>
    <t>North Warwickshire</t>
  </si>
  <si>
    <t>Castle Point</t>
  </si>
  <si>
    <t>Stockport</t>
  </si>
  <si>
    <t>Shropshire UA</t>
  </si>
  <si>
    <t>Charnwood</t>
  </si>
  <si>
    <t>Worthing</t>
  </si>
  <si>
    <t>South Staffordshire</t>
  </si>
  <si>
    <t>Forest of Dean</t>
  </si>
  <si>
    <t>Eastbourne</t>
  </si>
  <si>
    <t>Merton</t>
  </si>
  <si>
    <t>South Somerset</t>
  </si>
  <si>
    <t>Eastleigh</t>
  </si>
  <si>
    <t>Cornwall UA</t>
  </si>
  <si>
    <t>North West Leicestershire</t>
  </si>
  <si>
    <t>West Lancashire</t>
  </si>
  <si>
    <t>Gedling</t>
  </si>
  <si>
    <t>Colchester</t>
  </si>
  <si>
    <t>Brighton &amp; Hove UA</t>
  </si>
  <si>
    <t>Kensington &amp; Chelsea</t>
  </si>
  <si>
    <t>Basildon</t>
  </si>
  <si>
    <t>East Riding of Yorkshire UA</t>
  </si>
  <si>
    <t>Swindon UA</t>
  </si>
  <si>
    <t>Crawley</t>
  </si>
  <si>
    <t>Hinckley &amp; Bosworth</t>
  </si>
  <si>
    <t>Oadby &amp; Wigston</t>
  </si>
  <si>
    <t>Dover</t>
  </si>
  <si>
    <t>Stafford</t>
  </si>
  <si>
    <t>Bournemouth, Christchurch &amp; Poole</t>
  </si>
  <si>
    <t>Cheltenham</t>
  </si>
  <si>
    <t>Swale</t>
  </si>
  <si>
    <t>Hillingdon</t>
  </si>
  <si>
    <t>Somerset West &amp; Taunton</t>
  </si>
  <si>
    <t>South Derbyshire</t>
  </si>
  <si>
    <t>North Norfolk</t>
  </si>
  <si>
    <t>Broxtowe</t>
  </si>
  <si>
    <t>Chorley</t>
  </si>
  <si>
    <t>South Ribble</t>
  </si>
  <si>
    <t>Solihull</t>
  </si>
  <si>
    <t>Milton Keynes UA</t>
  </si>
  <si>
    <t>Camden</t>
  </si>
  <si>
    <t>Northumberland UA</t>
  </si>
  <si>
    <t>Bassetlaw</t>
  </si>
  <si>
    <t>Staffordshire Moorlands</t>
  </si>
  <si>
    <t>North Kesteven</t>
  </si>
  <si>
    <t>England</t>
  </si>
  <si>
    <t>Exeter</t>
  </si>
  <si>
    <t>West Suffolk</t>
  </si>
  <si>
    <t>Sedgemoor</t>
  </si>
  <si>
    <t>Wyre</t>
  </si>
  <si>
    <t>Stevenage</t>
  </si>
  <si>
    <t>Ealing</t>
  </si>
  <si>
    <t>York UA</t>
  </si>
  <si>
    <t>Wyre Forest</t>
  </si>
  <si>
    <t>High Peak</t>
  </si>
  <si>
    <t>Breckland</t>
  </si>
  <si>
    <t>North Northamptonshire</t>
  </si>
  <si>
    <t>King's Lynn &amp; West Norfolk</t>
  </si>
  <si>
    <t>Warrington UA</t>
  </si>
  <si>
    <t>East Suffolk</t>
  </si>
  <si>
    <t>Hounslow</t>
  </si>
  <si>
    <t>Gosport</t>
  </si>
  <si>
    <t>Medway UA</t>
  </si>
  <si>
    <t>Havant</t>
  </si>
  <si>
    <t>East Staffordshire</t>
  </si>
  <si>
    <t>South Kesteven</t>
  </si>
  <si>
    <t>Bristol UA</t>
  </si>
  <si>
    <t>Brent</t>
  </si>
  <si>
    <t>Waltham Forest</t>
  </si>
  <si>
    <t>Harlow</t>
  </si>
  <si>
    <t>Slough UA</t>
  </si>
  <si>
    <t>Enfield</t>
  </si>
  <si>
    <t>Nuneaton &amp; Bedworth</t>
  </si>
  <si>
    <t>Scarborough</t>
  </si>
  <si>
    <t>North East Derbyshire</t>
  </si>
  <si>
    <t>Redditch</t>
  </si>
  <si>
    <t>West Lindsey</t>
  </si>
  <si>
    <t>Fenland</t>
  </si>
  <si>
    <t>Stockton-on-Tees UA</t>
  </si>
  <si>
    <t>Sefton</t>
  </si>
  <si>
    <t>Torbay UA</t>
  </si>
  <si>
    <t>Lancaster</t>
  </si>
  <si>
    <t>Thanet</t>
  </si>
  <si>
    <t>Amber Valley</t>
  </si>
  <si>
    <t>Bury</t>
  </si>
  <si>
    <t>Worcester</t>
  </si>
  <si>
    <t>Trafford</t>
  </si>
  <si>
    <t>Preston</t>
  </si>
  <si>
    <t>Darlington UA</t>
  </si>
  <si>
    <t>Allerdale</t>
  </si>
  <si>
    <t>Rossendale</t>
  </si>
  <si>
    <t>Carlisle</t>
  </si>
  <si>
    <t>Walsall</t>
  </si>
  <si>
    <t>South Holland</t>
  </si>
  <si>
    <t>Haringey</t>
  </si>
  <si>
    <t>Southend-on-Sea UA</t>
  </si>
  <si>
    <t>North Lincolnshire UA</t>
  </si>
  <si>
    <t>Tendring</t>
  </si>
  <si>
    <t>Hastings</t>
  </si>
  <si>
    <t>Newcastle-under-Lyme</t>
  </si>
  <si>
    <t>Mansfield</t>
  </si>
  <si>
    <t>Ashfield</t>
  </si>
  <si>
    <t>Ipswich</t>
  </si>
  <si>
    <t>Redcar &amp; Cleveland UA</t>
  </si>
  <si>
    <t>Wirral</t>
  </si>
  <si>
    <t>Cannock Chase</t>
  </si>
  <si>
    <t>Tamworth</t>
  </si>
  <si>
    <t>Pendle</t>
  </si>
  <si>
    <t>Gloucester</t>
  </si>
  <si>
    <t>Thurrock UA</t>
  </si>
  <si>
    <t>Copeland</t>
  </si>
  <si>
    <t>Kirklees</t>
  </si>
  <si>
    <t>Durham UA</t>
  </si>
  <si>
    <t>Calderdale</t>
  </si>
  <si>
    <t>Luton UA</t>
  </si>
  <si>
    <t>Islington</t>
  </si>
  <si>
    <t>Telford &amp; Wrekin UA</t>
  </si>
  <si>
    <t>Peterborough UA</t>
  </si>
  <si>
    <t>Boston</t>
  </si>
  <si>
    <t>Lambeth</t>
  </si>
  <si>
    <t>East Lindsey</t>
  </si>
  <si>
    <t>Erewash</t>
  </si>
  <si>
    <t>North East Lincolnshire UA</t>
  </si>
  <si>
    <t>Bolsover</t>
  </si>
  <si>
    <t>Plymouth UA</t>
  </si>
  <si>
    <t>Oldham</t>
  </si>
  <si>
    <t>Leeds</t>
  </si>
  <si>
    <t>Lewisham</t>
  </si>
  <si>
    <t>North Tyneside</t>
  </si>
  <si>
    <t>St Helens</t>
  </si>
  <si>
    <t>Rochdale</t>
  </si>
  <si>
    <t>Hartlepool UA</t>
  </si>
  <si>
    <t>Gateshead</t>
  </si>
  <si>
    <t>Southampton UA</t>
  </si>
  <si>
    <t>Coventry</t>
  </si>
  <si>
    <t>Salford</t>
  </si>
  <si>
    <t>Wakefield</t>
  </si>
  <si>
    <t>Nottingham UA</t>
  </si>
  <si>
    <t>Rotherham</t>
  </si>
  <si>
    <t>Barking &amp; Dagenham</t>
  </si>
  <si>
    <t>Sheffield</t>
  </si>
  <si>
    <t>Bolton</t>
  </si>
  <si>
    <t>Tameside</t>
  </si>
  <si>
    <t>Bradford</t>
  </si>
  <si>
    <t>Wolverhampton</t>
  </si>
  <si>
    <t>Barrow-in-Furness</t>
  </si>
  <si>
    <t>Leicester UA</t>
  </si>
  <si>
    <t>Burnley</t>
  </si>
  <si>
    <t>Derby UA</t>
  </si>
  <si>
    <t>Southwark</t>
  </si>
  <si>
    <t>Middlesbrough UA</t>
  </si>
  <si>
    <t>Great Yarmouth</t>
  </si>
  <si>
    <t>Portsmouth UA</t>
  </si>
  <si>
    <t>City of London</t>
  </si>
  <si>
    <t>Tower Hamlets</t>
  </si>
  <si>
    <t>Halton UA</t>
  </si>
  <si>
    <t>Hyndburn</t>
  </si>
  <si>
    <t>Norwich</t>
  </si>
  <si>
    <t>Greenwich</t>
  </si>
  <si>
    <t>Dudley</t>
  </si>
  <si>
    <t>Chesterfield</t>
  </si>
  <si>
    <t>Blackburn with Darwen UA</t>
  </si>
  <si>
    <t>Barnsley</t>
  </si>
  <si>
    <t>Lincoln</t>
  </si>
  <si>
    <t>Hammersmith &amp; Fulham</t>
  </si>
  <si>
    <t>Knowsley</t>
  </si>
  <si>
    <t>Newcastle-upon-Tyne</t>
  </si>
  <si>
    <t>Doncaster</t>
  </si>
  <si>
    <t>Wigan</t>
  </si>
  <si>
    <t>South Tyneside</t>
  </si>
  <si>
    <t>Blackpool UA</t>
  </si>
  <si>
    <t>Liverpool</t>
  </si>
  <si>
    <t>Birmingham</t>
  </si>
  <si>
    <t>Hackney</t>
  </si>
  <si>
    <t xml:space="preserve">Northern Ireland </t>
  </si>
  <si>
    <t>Manchester</t>
  </si>
  <si>
    <t>Newham</t>
  </si>
  <si>
    <t>Sunderland</t>
  </si>
  <si>
    <t>Sandwell</t>
  </si>
  <si>
    <t>Stoke-on-Trent UA</t>
  </si>
  <si>
    <t>Kingston-upon-Hull UA</t>
  </si>
  <si>
    <t>Westminster</t>
  </si>
  <si>
    <t>Wandsworth</t>
  </si>
  <si>
    <t>Chart 4.1</t>
  </si>
  <si>
    <t>Comparison of NI domestic rates bills to those of English regions 2022-23</t>
  </si>
  <si>
    <t>Table 5.1</t>
  </si>
  <si>
    <t>Table 5.1 - Impact on 2021 Spending Review Barnett consequentials of additional needs adjustment</t>
  </si>
  <si>
    <t>Figure Number</t>
  </si>
  <si>
    <t>Figure Name</t>
  </si>
  <si>
    <t>Figure 3.1</t>
  </si>
  <si>
    <t>Holtham Commission formula for calculating relative need in the Devolved Administrations (England =100) </t>
  </si>
  <si>
    <t>Figure 3.1 - Holtham Commission formula for calculating relative need in the Devolved Administrations (England =100)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rgb="FF00B0F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u/>
      <sz val="9"/>
      <name val="Arial"/>
      <family val="2"/>
    </font>
    <font>
      <sz val="11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</fills>
  <borders count="19">
    <border>
      <left/>
      <right/>
      <top/>
      <bottom/>
      <diagonal/>
    </border>
    <border>
      <left style="thin">
        <color rgb="FF00B0F0"/>
      </left>
      <right style="thin">
        <color rgb="FF00B0F0"/>
      </right>
      <top style="thin">
        <color rgb="FF00B0F0"/>
      </top>
      <bottom style="thin">
        <color rgb="FF00B0F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rgb="FF00B0F0"/>
      </left>
      <right/>
      <top style="thin">
        <color rgb="FF00B0F0"/>
      </top>
      <bottom style="thin">
        <color rgb="FF00B0F0"/>
      </bottom>
      <diagonal/>
    </border>
    <border>
      <left/>
      <right/>
      <top style="thin">
        <color rgb="FF00B0F0"/>
      </top>
      <bottom style="thin">
        <color rgb="FF00B0F0"/>
      </bottom>
      <diagonal/>
    </border>
    <border>
      <left/>
      <right style="thin">
        <color rgb="FF00B0F0"/>
      </right>
      <top style="thin">
        <color rgb="FF00B0F0"/>
      </top>
      <bottom style="thin">
        <color rgb="FF00B0F0"/>
      </bottom>
      <diagonal/>
    </border>
    <border>
      <left style="thin">
        <color rgb="FF00B0F0"/>
      </left>
      <right style="thin">
        <color theme="4" tint="0.59996337778862885"/>
      </right>
      <top/>
      <bottom style="thin">
        <color rgb="FF00B0F0"/>
      </bottom>
      <diagonal/>
    </border>
    <border>
      <left style="thin">
        <color theme="4" tint="0.59996337778862885"/>
      </left>
      <right style="thin">
        <color theme="4" tint="0.59996337778862885"/>
      </right>
      <top/>
      <bottom style="thin">
        <color rgb="FF00B0F0"/>
      </bottom>
      <diagonal/>
    </border>
    <border>
      <left style="thin">
        <color theme="4" tint="0.59996337778862885"/>
      </left>
      <right style="thin">
        <color rgb="FF00B0F0"/>
      </right>
      <top/>
      <bottom style="thin">
        <color rgb="FF00B0F0"/>
      </bottom>
      <diagonal/>
    </border>
    <border>
      <left style="thin">
        <color theme="4" tint="0.59996337778862885"/>
      </left>
      <right style="thin">
        <color theme="4" tint="0.59996337778862885"/>
      </right>
      <top/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40">
    <xf numFmtId="0" fontId="0" fillId="0" borderId="0" xfId="0"/>
    <xf numFmtId="0" fontId="2" fillId="0" borderId="0" xfId="1"/>
    <xf numFmtId="0" fontId="3" fillId="0" borderId="0" xfId="0" applyFont="1"/>
    <xf numFmtId="0" fontId="4" fillId="0" borderId="1" xfId="0" applyFont="1" applyBorder="1"/>
    <xf numFmtId="0" fontId="5" fillId="2" borderId="1" xfId="0" applyFont="1" applyFill="1" applyBorder="1"/>
    <xf numFmtId="164" fontId="4" fillId="0" borderId="1" xfId="0" applyNumberFormat="1" applyFont="1" applyBorder="1"/>
    <xf numFmtId="0" fontId="0" fillId="0" borderId="5" xfId="0" applyBorder="1"/>
    <xf numFmtId="0" fontId="0" fillId="0" borderId="8" xfId="0" applyBorder="1"/>
    <xf numFmtId="0" fontId="4" fillId="0" borderId="0" xfId="0" applyFont="1"/>
    <xf numFmtId="0" fontId="2" fillId="0" borderId="0" xfId="1" applyFill="1"/>
    <xf numFmtId="0" fontId="6" fillId="0" borderId="11" xfId="0" applyFont="1" applyBorder="1"/>
    <xf numFmtId="0" fontId="2" fillId="0" borderId="5" xfId="1" applyBorder="1"/>
    <xf numFmtId="0" fontId="6" fillId="0" borderId="0" xfId="0" applyFont="1"/>
    <xf numFmtId="0" fontId="4" fillId="2" borderId="1" xfId="0" applyFont="1" applyFill="1" applyBorder="1"/>
    <xf numFmtId="0" fontId="0" fillId="2" borderId="12" xfId="0" applyFill="1" applyBorder="1"/>
    <xf numFmtId="164" fontId="0" fillId="0" borderId="1" xfId="0" applyNumberFormat="1" applyBorder="1"/>
    <xf numFmtId="1" fontId="0" fillId="0" borderId="1" xfId="0" applyNumberFormat="1" applyBorder="1"/>
    <xf numFmtId="0" fontId="6" fillId="0" borderId="6" xfId="0" applyFont="1" applyBorder="1"/>
    <xf numFmtId="0" fontId="6" fillId="0" borderId="7" xfId="0" applyFont="1" applyBorder="1"/>
    <xf numFmtId="0" fontId="7" fillId="3" borderId="9" xfId="0" applyFont="1" applyFill="1" applyBorder="1"/>
    <xf numFmtId="0" fontId="7" fillId="3" borderId="4" xfId="0" applyFont="1" applyFill="1" applyBorder="1"/>
    <xf numFmtId="0" fontId="8" fillId="0" borderId="10" xfId="1" applyFont="1" applyFill="1" applyBorder="1"/>
    <xf numFmtId="0" fontId="6" fillId="0" borderId="5" xfId="0" applyFont="1" applyBorder="1"/>
    <xf numFmtId="0" fontId="8" fillId="0" borderId="5" xfId="1" applyFont="1" applyBorder="1"/>
    <xf numFmtId="0" fontId="9" fillId="0" borderId="0" xfId="0" applyFont="1"/>
    <xf numFmtId="0" fontId="1" fillId="2" borderId="13" xfId="0" applyFont="1" applyFill="1" applyBorder="1" applyAlignment="1">
      <alignment horizontal="center"/>
    </xf>
    <xf numFmtId="0" fontId="1" fillId="2" borderId="14" xfId="0" applyFont="1" applyFill="1" applyBorder="1" applyAlignment="1">
      <alignment horizontal="center"/>
    </xf>
    <xf numFmtId="0" fontId="6" fillId="2" borderId="1" xfId="0" applyFont="1" applyFill="1" applyBorder="1"/>
    <xf numFmtId="0" fontId="7" fillId="2" borderId="1" xfId="0" applyFont="1" applyFill="1" applyBorder="1" applyAlignment="1">
      <alignment horizontal="right"/>
    </xf>
    <xf numFmtId="0" fontId="6" fillId="0" borderId="1" xfId="0" applyFont="1" applyBorder="1" applyAlignment="1">
      <alignment horizontal="left" vertical="center"/>
    </xf>
    <xf numFmtId="3" fontId="6" fillId="0" borderId="1" xfId="0" applyNumberFormat="1" applyFont="1" applyBorder="1" applyAlignment="1">
      <alignment horizontal="right" vertical="center"/>
    </xf>
    <xf numFmtId="3" fontId="7" fillId="0" borderId="1" xfId="0" applyNumberFormat="1" applyFont="1" applyBorder="1" applyAlignment="1">
      <alignment horizontal="left" vertical="center"/>
    </xf>
    <xf numFmtId="3" fontId="7" fillId="0" borderId="1" xfId="0" applyNumberFormat="1" applyFont="1" applyBorder="1" applyAlignment="1">
      <alignment horizontal="right" vertical="center"/>
    </xf>
    <xf numFmtId="0" fontId="7" fillId="3" borderId="2" xfId="0" applyFont="1" applyFill="1" applyBorder="1" applyAlignment="1">
      <alignment horizontal="center"/>
    </xf>
    <xf numFmtId="0" fontId="7" fillId="3" borderId="3" xfId="0" applyFont="1" applyFill="1" applyBorder="1" applyAlignment="1">
      <alignment horizontal="center"/>
    </xf>
    <xf numFmtId="0" fontId="7" fillId="3" borderId="4" xfId="0" applyFont="1" applyFill="1" applyBorder="1" applyAlignment="1">
      <alignment horizontal="center"/>
    </xf>
    <xf numFmtId="0" fontId="1" fillId="2" borderId="15" xfId="0" applyFont="1" applyFill="1" applyBorder="1" applyAlignment="1">
      <alignment horizontal="center"/>
    </xf>
    <xf numFmtId="0" fontId="1" fillId="2" borderId="16" xfId="0" applyFont="1" applyFill="1" applyBorder="1" applyAlignment="1">
      <alignment horizontal="center"/>
    </xf>
    <xf numFmtId="0" fontId="1" fillId="2" borderId="17" xfId="0" applyFont="1" applyFill="1" applyBorder="1" applyAlignment="1">
      <alignment horizontal="center"/>
    </xf>
    <xf numFmtId="1" fontId="1" fillId="2" borderId="18" xfId="0" applyNumberFormat="1" applyFont="1" applyFill="1" applyBorder="1" applyAlignment="1">
      <alignment horizontal="center"/>
    </xf>
  </cellXfs>
  <cellStyles count="2">
    <cellStyle name="Hyperlink" xfId="1" builtinId="8"/>
    <cellStyle name="Normal" xfId="0" builtinId="0"/>
  </cellStyles>
  <dxfs count="1">
    <dxf>
      <font>
        <color rgb="FF9C0006"/>
        <family val="2"/>
      </font>
      <fill>
        <patternFill patternType="solid">
          <fgColor rgb="FFFFC7CE"/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66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61" Type="http://schemas.openxmlformats.org/officeDocument/2006/relationships/externalLink" Target="externalLinks/externalLink50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4825</xdr:colOff>
      <xdr:row>3</xdr:row>
      <xdr:rowOff>104775</xdr:rowOff>
    </xdr:from>
    <xdr:to>
      <xdr:col>11</xdr:col>
      <xdr:colOff>38100</xdr:colOff>
      <xdr:row>22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988AD-F77B-41D7-9C42-91F162C88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4425" y="685800"/>
          <a:ext cx="5629275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3</xdr:row>
      <xdr:rowOff>180975</xdr:rowOff>
    </xdr:from>
    <xdr:to>
      <xdr:col>10</xdr:col>
      <xdr:colOff>269875</xdr:colOff>
      <xdr:row>13</xdr:row>
      <xdr:rowOff>476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1B5BB78-BA26-7E00-7B92-2362391A39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762000"/>
          <a:ext cx="5689600" cy="17716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9050</xdr:colOff>
      <xdr:row>5</xdr:row>
      <xdr:rowOff>85725</xdr:rowOff>
    </xdr:from>
    <xdr:to>
      <xdr:col>7</xdr:col>
      <xdr:colOff>438150</xdr:colOff>
      <xdr:row>24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E22CD-CEFB-4D53-BC36-9EE90E97A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0" y="1047750"/>
          <a:ext cx="5591175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9550</xdr:colOff>
      <xdr:row>3</xdr:row>
      <xdr:rowOff>161925</xdr:rowOff>
    </xdr:from>
    <xdr:to>
      <xdr:col>10</xdr:col>
      <xdr:colOff>581025</xdr:colOff>
      <xdr:row>2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8F5835B-2EEE-4041-9D85-9CBBC0EE6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9150" y="742950"/>
          <a:ext cx="5857875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4</xdr:row>
      <xdr:rowOff>123825</xdr:rowOff>
    </xdr:from>
    <xdr:to>
      <xdr:col>10</xdr:col>
      <xdr:colOff>219075</xdr:colOff>
      <xdr:row>24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56C413-C863-4C1A-9CBE-D5D0764F5F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650" y="895350"/>
          <a:ext cx="5686425" cy="378142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33400</xdr:colOff>
      <xdr:row>4</xdr:row>
      <xdr:rowOff>19050</xdr:rowOff>
    </xdr:from>
    <xdr:to>
      <xdr:col>8</xdr:col>
      <xdr:colOff>66675</xdr:colOff>
      <xdr:row>29</xdr:row>
      <xdr:rowOff>57150</xdr:rowOff>
    </xdr:to>
    <xdr:pic>
      <xdr:nvPicPr>
        <xdr:cNvPr id="2" name="Picture 1" descr="Diagram&#10;&#10;Description automatically generated">
          <a:extLst>
            <a:ext uri="{FF2B5EF4-FFF2-40B4-BE49-F238E27FC236}">
              <a16:creationId xmlns:a16="http://schemas.microsoft.com/office/drawing/2014/main" id="{4FD48678-8A9A-D9DD-0582-210FBF8FC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62200" y="790575"/>
          <a:ext cx="2581275" cy="4800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5</xdr:row>
      <xdr:rowOff>133350</xdr:rowOff>
    </xdr:from>
    <xdr:to>
      <xdr:col>10</xdr:col>
      <xdr:colOff>295275</xdr:colOff>
      <xdr:row>16</xdr:row>
      <xdr:rowOff>1238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57B28A-AC89-4B16-B1E6-00BD28EA54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" y="1095375"/>
          <a:ext cx="5686425" cy="208597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76200</xdr:rowOff>
    </xdr:from>
    <xdr:to>
      <xdr:col>10</xdr:col>
      <xdr:colOff>200025</xdr:colOff>
      <xdr:row>17</xdr:row>
      <xdr:rowOff>1428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9C9C40E-C401-4C8E-9716-358638582D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847725"/>
          <a:ext cx="5686425" cy="254317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4</xdr:row>
      <xdr:rowOff>142875</xdr:rowOff>
    </xdr:from>
    <xdr:to>
      <xdr:col>10</xdr:col>
      <xdr:colOff>247650</xdr:colOff>
      <xdr:row>12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51AF1E-FAB7-4188-91C2-ACF0DAC3A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914400"/>
          <a:ext cx="5686425" cy="149542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00050</xdr:colOff>
      <xdr:row>5</xdr:row>
      <xdr:rowOff>57150</xdr:rowOff>
    </xdr:from>
    <xdr:to>
      <xdr:col>14</xdr:col>
      <xdr:colOff>285750</xdr:colOff>
      <xdr:row>24</xdr:row>
      <xdr:rowOff>19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D22E1B7-3337-4AB9-9F68-7911A246F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14875" y="1019175"/>
          <a:ext cx="5981700" cy="3581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0\kai-large%20business%20international\COMMON\99I2K\Group3\forecast\Pre%20Budget%20Report\PBR%202006\Summer%20changes\CTBud06%20final%20(new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PSF\EFO\Autumn%202014\Spending\Measures\Scorecard%20app\OBR%20Scorecard%20&amp;%20supplementary%20table%20FINAL%2028.11.14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indows\temp\HMT%20rebate%20data%20request%20for%20publish%20v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PSF\EFO\Autumn%202020\Fiscal%20Tables\Analysis\Indirect%20effects\Indirect%20effect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enevij\Local%20Settings\Temporary%20Internet%20Files\OLK6D\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Admin\Marcus\Forecast%20errors\Forecast%20Errors%20-%20autum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%20Sector%20Finances\Devolution\Revenue\1ALL_REVENUE\For%20CRPSF%20QA3\Country%20and%20Regional%20PSF%20Revenue%20only_200517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Fiscal%20Sustainability%20Report\Fiscal%20sustainability%20report%202020\Charts%20and%20tables\Chapter%202%20(Economy)\Updated%20NED%20FSR20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Forecast%20Evaluation%20Report\2018\Charts%20and%20tables\Chapter%203\FER%20Chapter%203%20Charts%20&amp;%20Tables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Economic%20and%20Fiscal%20Outlook\Spring%202022\Charts%20and%20tables\Chapter%202\NED%20SB22%20nomGDP%20+%20Summary%20(Section%204)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oins.gsi.gov.uk/Report_Templates/SDS_Prd/PES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0\kai-large%20business%20international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Model inputs"/>
      <sheetName val="Determinant analysis"/>
      <sheetName val="Model output"/>
      <sheetName val="HIC Rates"/>
      <sheetName val="FIN Rates"/>
      <sheetName val="HIC Total"/>
      <sheetName val="FIN Total"/>
      <sheetName val="Receipts conversion"/>
      <sheetName val="Measures and adjustments"/>
      <sheetName val="CT on gains"/>
      <sheetName val="Summary"/>
      <sheetName val="Ireson summary"/>
      <sheetName val="Receipts conversion 2"/>
      <sheetName val="Diagnostics"/>
      <sheetName val="Growth analysis"/>
      <sheetName val="GR regressions"/>
      <sheetName val="L-P regression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AT Presentation - Sectors"/>
      <sheetName val="PSAT Presentation - Time Series"/>
      <sheetName val="PSAT Presentation - NUTS1"/>
      <sheetName val="PSAT Presentation CDIDs"/>
      <sheetName val="all revenue"/>
      <sheetName val="all revenue PS ex"/>
      <sheetName val="UK Check"/>
      <sheetName val="UK Check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  <sheetName val="Changes_from_v14"/>
      <sheetName val="OSCAR_CoA_v24"/>
      <sheetName val="OSCAR_to_COINS_mapping_(pivot)4"/>
      <sheetName val="SOCI_v14"/>
      <sheetName val="SOFP_v14"/>
      <sheetName val="OSCAR_COA_View4"/>
      <sheetName val="Part_II_Resource_to_cash4"/>
      <sheetName val="Latest_G&amp;S4"/>
      <sheetName val="Goods_&amp;_services_L2_4"/>
      <sheetName val="OSCAR_SCoA_by_asset_type_v24"/>
      <sheetName val="OSCAR_COA_inc_COINS_mapping4"/>
      <sheetName val="WGA_OCS4"/>
      <sheetName val="WGA_BSheet4"/>
      <sheetName val="Procurement_Categories4"/>
      <sheetName val="Treatment_of_Provisions4"/>
      <sheetName val="OSCAR_Chart_of_Accounts{db5-do4"/>
      <sheetName val="Changes_from_v15"/>
      <sheetName val="OSCAR_CoA_v25"/>
      <sheetName val="OSCAR_to_COINS_mapping_(pivot)5"/>
      <sheetName val="SOCI_v15"/>
      <sheetName val="SOFP_v15"/>
      <sheetName val="OSCAR_COA_View5"/>
      <sheetName val="Part_II_Resource_to_cash5"/>
      <sheetName val="Latest_G&amp;S5"/>
      <sheetName val="Goods_&amp;_services_L2_5"/>
      <sheetName val="OSCAR_SCoA_by_asset_type_v25"/>
      <sheetName val="OSCAR_COA_inc_COINS_mapping5"/>
      <sheetName val="WGA_OCS5"/>
      <sheetName val="WGA_BSheet5"/>
      <sheetName val="Procurement_Categories5"/>
      <sheetName val="Treatment_of_Provisions5"/>
      <sheetName val="OSCAR_Chart_of_Accounts{db5-do5"/>
      <sheetName val="Changes from v1"/>
      <sheetName val="OSCAR CoA v2"/>
      <sheetName val="OSCAR to COINS mapping (pivot)"/>
      <sheetName val="SOCI v1"/>
      <sheetName val="SOFP v1"/>
      <sheetName val="OSCAR COA View"/>
      <sheetName val="Part II Resource to cash"/>
      <sheetName val="Latest G&amp;S"/>
      <sheetName val="Goods &amp; services L2 "/>
      <sheetName val="OSCAR SCoA by asset type v2"/>
      <sheetName val="OSCAR COA inc COINS mapping"/>
      <sheetName val="WGA OCS"/>
      <sheetName val="WGA BSheet"/>
      <sheetName val="Procurement Categories"/>
      <sheetName val="Treatment of Provisions"/>
      <sheetName val="OSCAR Chart of Accounts{db5-d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  <sheetName val="CHGSPD19_FIN"/>
      <sheetName val="CHSPD19"/>
    </sheetNames>
    <sheetDataSet>
      <sheetData sheetId="0" refreshError="1"/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/>
      <sheetData sheetId="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.2 (b)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1.15"/>
      <sheetName val="2.1"/>
      <sheetName val="2.2"/>
      <sheetName val="2.3"/>
      <sheetName val="2.4"/>
      <sheetName val="2.5"/>
      <sheetName val="2.6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4.1"/>
      <sheetName val="4.2 (a)"/>
      <sheetName val="4.2 (b)"/>
      <sheetName val="4.3 (a)"/>
      <sheetName val="4.3 (b)"/>
      <sheetName val="4.4 (a)"/>
      <sheetName val="4.4 (b)"/>
      <sheetName val="5.1 (a)"/>
      <sheetName val="5.1 (b)"/>
      <sheetName val="5.2 (a)"/>
      <sheetName val="5.3"/>
      <sheetName val="5.4 (a)"/>
      <sheetName val="5.4 (b)"/>
      <sheetName val="5.5 (a)"/>
      <sheetName val="5.5 (b)"/>
      <sheetName val="5.6 (a)"/>
      <sheetName val="5.6 (b)"/>
      <sheetName val="5.7 (a)"/>
      <sheetName val="5.7 (b)"/>
      <sheetName val="5.8"/>
      <sheetName val="5.9"/>
      <sheetName val="6.1"/>
      <sheetName val="6.2"/>
      <sheetName val="6.3"/>
      <sheetName val="6.4"/>
      <sheetName val="6.5 (a)"/>
      <sheetName val="6.5 (b)"/>
      <sheetName val="Sheet2"/>
      <sheetName val="7.2"/>
      <sheetName val="7.3"/>
      <sheetName val="7.4"/>
      <sheetName val="7.5"/>
      <sheetName val="7.6 (a)"/>
      <sheetName val="7.6 (b)"/>
      <sheetName val="7.7 (a)"/>
      <sheetName val="7.7 (b)"/>
      <sheetName val="7.8 (a)"/>
      <sheetName val="7.8 (b)"/>
      <sheetName val="7.9 (a)"/>
      <sheetName val="7.9 (b)"/>
      <sheetName val="7.10"/>
      <sheetName val="8.1"/>
      <sheetName val="8.2"/>
      <sheetName val="8.3"/>
      <sheetName val="C.1"/>
      <sheetName val="E.1"/>
      <sheetName val="PCOFCE"/>
      <sheetName val="LASFE"/>
      <sheetName val="Outturn"/>
      <sheetName val="Plans"/>
      <sheetName val="Piechart_1"/>
      <sheetName val="Piechart_2"/>
      <sheetName val="Piechart_3"/>
      <sheetName val="Piechart_4"/>
      <sheetName val="Piechart_5"/>
      <sheetName val="7.1"/>
      <sheetName val="Sheet1"/>
      <sheetName val="4.2"/>
      <sheetName val="4.3"/>
      <sheetName val="4.4"/>
      <sheetName val="5.1"/>
      <sheetName val="5.2"/>
      <sheetName val="5.4"/>
      <sheetName val="5.5"/>
      <sheetName val="5.6"/>
      <sheetName val="5.7"/>
      <sheetName val="6.5"/>
      <sheetName val="7.6"/>
      <sheetName val="7.7"/>
      <sheetName val="7.8"/>
      <sheetName val="7.9"/>
      <sheetName val="E.1 (a)"/>
      <sheetName val="E.1 (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0509B-5CDD-4754-9E89-229C893F5EE5}">
  <sheetPr>
    <tabColor theme="4" tint="0.59999389629810485"/>
  </sheetPr>
  <dimension ref="A1:F11"/>
  <sheetViews>
    <sheetView showGridLines="0" workbookViewId="0">
      <selection sqref="A1:E1"/>
    </sheetView>
  </sheetViews>
  <sheetFormatPr defaultColWidth="9.140625" defaultRowHeight="15" x14ac:dyDescent="0.25"/>
  <cols>
    <col min="1" max="1" width="14.42578125" style="6" bestFit="1" customWidth="1"/>
    <col min="2" max="2" width="98.7109375" style="6" bestFit="1" customWidth="1"/>
    <col min="3" max="3" width="9.140625" style="6"/>
    <col min="4" max="4" width="13.7109375" style="6" bestFit="1" customWidth="1"/>
    <col min="5" max="5" width="86.42578125" style="6" bestFit="1" customWidth="1"/>
    <col min="6" max="16384" width="9.140625" style="6"/>
  </cols>
  <sheetData>
    <row r="1" spans="1:6" ht="15.75" thickBot="1" x14ac:dyDescent="0.3">
      <c r="A1" s="33" t="s">
        <v>47</v>
      </c>
      <c r="B1" s="34"/>
      <c r="C1" s="34"/>
      <c r="D1" s="34"/>
      <c r="E1" s="35"/>
    </row>
    <row r="2" spans="1:6" ht="15.75" thickBot="1" x14ac:dyDescent="0.3">
      <c r="A2" s="17"/>
      <c r="B2" s="17"/>
      <c r="C2" s="18"/>
      <c r="D2" s="17"/>
      <c r="E2" s="17"/>
      <c r="F2" s="7"/>
    </row>
    <row r="3" spans="1:6" ht="15.75" thickBot="1" x14ac:dyDescent="0.3">
      <c r="A3" s="19" t="s">
        <v>48</v>
      </c>
      <c r="B3" s="20" t="s">
        <v>49</v>
      </c>
      <c r="C3" s="12"/>
      <c r="D3" s="19" t="s">
        <v>50</v>
      </c>
      <c r="E3" s="19" t="s">
        <v>51</v>
      </c>
    </row>
    <row r="4" spans="1:6" x14ac:dyDescent="0.25">
      <c r="A4" s="21" t="s">
        <v>57</v>
      </c>
      <c r="B4" s="12" t="s">
        <v>56</v>
      </c>
      <c r="C4" s="22"/>
      <c r="D4" s="9" t="s">
        <v>76</v>
      </c>
      <c r="E4" s="10" t="s">
        <v>52</v>
      </c>
    </row>
    <row r="5" spans="1:6" x14ac:dyDescent="0.25">
      <c r="A5" s="23" t="s">
        <v>67</v>
      </c>
      <c r="B5" s="12" t="s">
        <v>66</v>
      </c>
      <c r="C5" s="22"/>
      <c r="D5" s="11" t="s">
        <v>78</v>
      </c>
      <c r="E5" s="12" t="s">
        <v>79</v>
      </c>
    </row>
    <row r="6" spans="1:6" x14ac:dyDescent="0.25">
      <c r="A6" s="11" t="s">
        <v>73</v>
      </c>
      <c r="B6" s="12" t="s">
        <v>53</v>
      </c>
      <c r="C6" s="22"/>
      <c r="D6" s="11" t="s">
        <v>82</v>
      </c>
      <c r="E6" s="12" t="s">
        <v>81</v>
      </c>
    </row>
    <row r="7" spans="1:6" x14ac:dyDescent="0.25">
      <c r="A7" s="11" t="s">
        <v>397</v>
      </c>
      <c r="B7" s="12" t="s">
        <v>398</v>
      </c>
      <c r="C7" s="22"/>
      <c r="D7" s="11" t="s">
        <v>84</v>
      </c>
      <c r="E7" s="12" t="s">
        <v>54</v>
      </c>
    </row>
    <row r="8" spans="1:6" x14ac:dyDescent="0.25">
      <c r="A8" s="22"/>
      <c r="B8" s="22"/>
      <c r="C8" s="22"/>
      <c r="D8" s="11" t="s">
        <v>399</v>
      </c>
      <c r="E8" s="12" t="s">
        <v>55</v>
      </c>
    </row>
    <row r="9" spans="1:6" ht="15.75" thickBot="1" x14ac:dyDescent="0.3">
      <c r="A9" s="22"/>
      <c r="B9" s="22"/>
      <c r="C9" s="22"/>
      <c r="D9" s="22"/>
      <c r="E9" s="22"/>
    </row>
    <row r="10" spans="1:6" ht="15.75" thickBot="1" x14ac:dyDescent="0.3">
      <c r="A10" s="19" t="s">
        <v>401</v>
      </c>
      <c r="B10" s="20" t="s">
        <v>402</v>
      </c>
    </row>
    <row r="11" spans="1:6" x14ac:dyDescent="0.25">
      <c r="A11" s="11" t="s">
        <v>403</v>
      </c>
      <c r="B11" s="12" t="s">
        <v>404</v>
      </c>
    </row>
  </sheetData>
  <mergeCells count="1">
    <mergeCell ref="A1:E1"/>
  </mergeCells>
  <hyperlinks>
    <hyperlink ref="A4" location="'Chart 2.1'!A1" display="Chart 2.1" xr:uid="{E8C12390-6BA4-49AA-A16C-E16C16249975}"/>
    <hyperlink ref="A5" location="'Chart 2.2'!A1" display="Chart 2.2" xr:uid="{58C802AD-D459-4860-9F46-A2D6297A4B19}"/>
    <hyperlink ref="A6" location="'Chart 3.1'!A1" display="Chart 3.1" xr:uid="{A04E2E13-CA41-4F28-82B7-EADDF1AB277A}"/>
    <hyperlink ref="D4" location="'Table 3.1'!A1" display="Table 3.1" xr:uid="{184FC0B0-C74C-420A-954C-E911DFE408B7}"/>
    <hyperlink ref="D5" location="'Table 3.2'!A1" display="Table 3.2" xr:uid="{438057AE-0385-4F46-88BB-2F6BE46AFF4A}"/>
    <hyperlink ref="D6" location="'Table 4.1'!A1" display="Table 4.1" xr:uid="{D3E0D386-C5D7-40FC-A35E-3C2F6A19C3AE}"/>
    <hyperlink ref="D7" location="'Table 4.2'!A1" display="Table 4.2" xr:uid="{061FCF8B-AAA8-40AB-A21F-FB6BDD01CB6C}"/>
    <hyperlink ref="D8" location="'Table 5.1'!A1" display="Table 5.1" xr:uid="{AC0286A6-DF86-4E6A-B64C-309AE617B64D}"/>
    <hyperlink ref="A7" location="'Chart 4.1'!A1" display="Chart 4.1" xr:uid="{42AC5F7F-D909-4CCE-B281-77EA8E5158CF}"/>
    <hyperlink ref="A11" location="'Figure 3.1'!A1" display="Figure 3.1" xr:uid="{B6798D1D-C343-40C2-B12E-794E7A438827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437DA-0CDB-42AC-80AF-E922CA450CFB}">
  <sheetPr>
    <tabColor theme="4" tint="0.59999389629810485"/>
  </sheetPr>
  <dimension ref="A1:C317"/>
  <sheetViews>
    <sheetView showGridLines="0" workbookViewId="0">
      <selection activeCell="D32" sqref="D31:D32"/>
    </sheetView>
  </sheetViews>
  <sheetFormatPr defaultRowHeight="15" x14ac:dyDescent="0.25"/>
  <cols>
    <col min="2" max="2" width="37.28515625" bestFit="1" customWidth="1"/>
  </cols>
  <sheetData>
    <row r="1" spans="1:3" x14ac:dyDescent="0.25">
      <c r="A1" s="1" t="s">
        <v>0</v>
      </c>
    </row>
    <row r="2" spans="1:3" x14ac:dyDescent="0.25">
      <c r="A2" s="1"/>
    </row>
    <row r="3" spans="1:3" ht="15.75" x14ac:dyDescent="0.25">
      <c r="A3" s="1"/>
      <c r="B3" s="2" t="s">
        <v>85</v>
      </c>
    </row>
    <row r="4" spans="1:3" ht="15.75" x14ac:dyDescent="0.25">
      <c r="B4" s="2"/>
    </row>
    <row r="6" spans="1:3" x14ac:dyDescent="0.25">
      <c r="B6" s="27"/>
      <c r="C6" s="28" t="s">
        <v>60</v>
      </c>
    </row>
    <row r="7" spans="1:3" x14ac:dyDescent="0.25">
      <c r="B7" s="29" t="s">
        <v>86</v>
      </c>
      <c r="C7" s="30">
        <v>2438.98</v>
      </c>
    </row>
    <row r="8" spans="1:3" x14ac:dyDescent="0.25">
      <c r="B8" s="29" t="s">
        <v>87</v>
      </c>
      <c r="C8" s="30">
        <v>2304.98</v>
      </c>
    </row>
    <row r="9" spans="1:3" x14ac:dyDescent="0.25">
      <c r="B9" s="29" t="s">
        <v>88</v>
      </c>
      <c r="C9" s="30">
        <v>2290.7199999999998</v>
      </c>
    </row>
    <row r="10" spans="1:3" x14ac:dyDescent="0.25">
      <c r="B10" s="29" t="s">
        <v>89</v>
      </c>
      <c r="C10" s="30">
        <v>2287.1</v>
      </c>
    </row>
    <row r="11" spans="1:3" x14ac:dyDescent="0.25">
      <c r="B11" s="29" t="s">
        <v>90</v>
      </c>
      <c r="C11" s="30">
        <v>2274.4899999999998</v>
      </c>
    </row>
    <row r="12" spans="1:3" x14ac:dyDescent="0.25">
      <c r="B12" s="29" t="s">
        <v>91</v>
      </c>
      <c r="C12" s="30">
        <v>2217.6999999999998</v>
      </c>
    </row>
    <row r="13" spans="1:3" x14ac:dyDescent="0.25">
      <c r="B13" s="29" t="s">
        <v>92</v>
      </c>
      <c r="C13" s="30">
        <v>2190.04</v>
      </c>
    </row>
    <row r="14" spans="1:3" x14ac:dyDescent="0.25">
      <c r="B14" s="29" t="s">
        <v>93</v>
      </c>
      <c r="C14" s="30">
        <v>2184.8000000000002</v>
      </c>
    </row>
    <row r="15" spans="1:3" x14ac:dyDescent="0.25">
      <c r="B15" s="29" t="s">
        <v>94</v>
      </c>
      <c r="C15" s="30">
        <v>2164.46</v>
      </c>
    </row>
    <row r="16" spans="1:3" x14ac:dyDescent="0.25">
      <c r="B16" s="29" t="s">
        <v>95</v>
      </c>
      <c r="C16" s="30">
        <v>2155.91</v>
      </c>
    </row>
    <row r="17" spans="2:3" x14ac:dyDescent="0.25">
      <c r="B17" s="29" t="s">
        <v>96</v>
      </c>
      <c r="C17" s="30">
        <v>2145.8000000000002</v>
      </c>
    </row>
    <row r="18" spans="2:3" x14ac:dyDescent="0.25">
      <c r="B18" s="29" t="s">
        <v>97</v>
      </c>
      <c r="C18" s="30">
        <v>2130.4</v>
      </c>
    </row>
    <row r="19" spans="2:3" x14ac:dyDescent="0.25">
      <c r="B19" s="29" t="s">
        <v>98</v>
      </c>
      <c r="C19" s="30">
        <v>2124.46</v>
      </c>
    </row>
    <row r="20" spans="2:3" x14ac:dyDescent="0.25">
      <c r="B20" s="29" t="s">
        <v>99</v>
      </c>
      <c r="C20" s="30">
        <v>2119.33</v>
      </c>
    </row>
    <row r="21" spans="2:3" x14ac:dyDescent="0.25">
      <c r="B21" s="29" t="s">
        <v>100</v>
      </c>
      <c r="C21" s="30">
        <v>2084.02</v>
      </c>
    </row>
    <row r="22" spans="2:3" x14ac:dyDescent="0.25">
      <c r="B22" s="29" t="s">
        <v>101</v>
      </c>
      <c r="C22" s="30">
        <v>2060.3200000000002</v>
      </c>
    </row>
    <row r="23" spans="2:3" x14ac:dyDescent="0.25">
      <c r="B23" s="29" t="s">
        <v>102</v>
      </c>
      <c r="C23" s="30">
        <v>2058.46</v>
      </c>
    </row>
    <row r="24" spans="2:3" x14ac:dyDescent="0.25">
      <c r="B24" s="29" t="s">
        <v>103</v>
      </c>
      <c r="C24" s="30">
        <v>2056.1</v>
      </c>
    </row>
    <row r="25" spans="2:3" x14ac:dyDescent="0.25">
      <c r="B25" s="29" t="s">
        <v>104</v>
      </c>
      <c r="C25" s="30">
        <v>2052.6999999999998</v>
      </c>
    </row>
    <row r="26" spans="2:3" x14ac:dyDescent="0.25">
      <c r="B26" s="29" t="s">
        <v>105</v>
      </c>
      <c r="C26" s="30">
        <v>2034.91</v>
      </c>
    </row>
    <row r="27" spans="2:3" x14ac:dyDescent="0.25">
      <c r="B27" s="29" t="s">
        <v>106</v>
      </c>
      <c r="C27" s="30">
        <v>2010.95</v>
      </c>
    </row>
    <row r="28" spans="2:3" x14ac:dyDescent="0.25">
      <c r="B28" s="29" t="s">
        <v>107</v>
      </c>
      <c r="C28" s="30">
        <v>2007.43</v>
      </c>
    </row>
    <row r="29" spans="2:3" x14ac:dyDescent="0.25">
      <c r="B29" s="29" t="s">
        <v>108</v>
      </c>
      <c r="C29" s="30">
        <v>2005.79</v>
      </c>
    </row>
    <row r="30" spans="2:3" x14ac:dyDescent="0.25">
      <c r="B30" s="29" t="s">
        <v>109</v>
      </c>
      <c r="C30" s="30">
        <v>1988.14</v>
      </c>
    </row>
    <row r="31" spans="2:3" x14ac:dyDescent="0.25">
      <c r="B31" s="29" t="s">
        <v>110</v>
      </c>
      <c r="C31" s="30">
        <v>1978.94</v>
      </c>
    </row>
    <row r="32" spans="2:3" x14ac:dyDescent="0.25">
      <c r="B32" s="29" t="s">
        <v>111</v>
      </c>
      <c r="C32" s="30">
        <v>1976.39</v>
      </c>
    </row>
    <row r="33" spans="2:3" x14ac:dyDescent="0.25">
      <c r="B33" s="29" t="s">
        <v>112</v>
      </c>
      <c r="C33" s="30">
        <v>1973.72</v>
      </c>
    </row>
    <row r="34" spans="2:3" x14ac:dyDescent="0.25">
      <c r="B34" s="29" t="s">
        <v>113</v>
      </c>
      <c r="C34" s="30">
        <v>1968.97</v>
      </c>
    </row>
    <row r="35" spans="2:3" x14ac:dyDescent="0.25">
      <c r="B35" s="29" t="s">
        <v>114</v>
      </c>
      <c r="C35" s="30">
        <v>1968.96</v>
      </c>
    </row>
    <row r="36" spans="2:3" x14ac:dyDescent="0.25">
      <c r="B36" s="29" t="s">
        <v>115</v>
      </c>
      <c r="C36" s="30">
        <v>1965.69</v>
      </c>
    </row>
    <row r="37" spans="2:3" x14ac:dyDescent="0.25">
      <c r="B37" s="29" t="s">
        <v>116</v>
      </c>
      <c r="C37" s="30">
        <v>1965.62</v>
      </c>
    </row>
    <row r="38" spans="2:3" x14ac:dyDescent="0.25">
      <c r="B38" s="29" t="s">
        <v>117</v>
      </c>
      <c r="C38" s="30">
        <v>1961.38</v>
      </c>
    </row>
    <row r="39" spans="2:3" x14ac:dyDescent="0.25">
      <c r="B39" s="29" t="s">
        <v>118</v>
      </c>
      <c r="C39" s="30">
        <v>1941.58</v>
      </c>
    </row>
    <row r="40" spans="2:3" x14ac:dyDescent="0.25">
      <c r="B40" s="29" t="s">
        <v>119</v>
      </c>
      <c r="C40" s="30">
        <v>1940.59</v>
      </c>
    </row>
    <row r="41" spans="2:3" x14ac:dyDescent="0.25">
      <c r="B41" s="29" t="s">
        <v>120</v>
      </c>
      <c r="C41" s="30">
        <v>1940.57</v>
      </c>
    </row>
    <row r="42" spans="2:3" x14ac:dyDescent="0.25">
      <c r="B42" s="29" t="s">
        <v>121</v>
      </c>
      <c r="C42" s="30">
        <v>1937.48</v>
      </c>
    </row>
    <row r="43" spans="2:3" x14ac:dyDescent="0.25">
      <c r="B43" s="29" t="s">
        <v>122</v>
      </c>
      <c r="C43" s="30">
        <v>1931.83</v>
      </c>
    </row>
    <row r="44" spans="2:3" x14ac:dyDescent="0.25">
      <c r="B44" s="29" t="s">
        <v>123</v>
      </c>
      <c r="C44" s="30">
        <v>1907.08</v>
      </c>
    </row>
    <row r="45" spans="2:3" x14ac:dyDescent="0.25">
      <c r="B45" s="29" t="s">
        <v>124</v>
      </c>
      <c r="C45" s="30">
        <v>1896.97</v>
      </c>
    </row>
    <row r="46" spans="2:3" x14ac:dyDescent="0.25">
      <c r="B46" s="29" t="s">
        <v>125</v>
      </c>
      <c r="C46" s="30">
        <v>1891.82</v>
      </c>
    </row>
    <row r="47" spans="2:3" x14ac:dyDescent="0.25">
      <c r="B47" s="29" t="s">
        <v>126</v>
      </c>
      <c r="C47" s="30">
        <v>1885.84</v>
      </c>
    </row>
    <row r="48" spans="2:3" x14ac:dyDescent="0.25">
      <c r="B48" s="29" t="s">
        <v>127</v>
      </c>
      <c r="C48" s="30">
        <v>1884.21</v>
      </c>
    </row>
    <row r="49" spans="2:3" x14ac:dyDescent="0.25">
      <c r="B49" s="29" t="s">
        <v>128</v>
      </c>
      <c r="C49" s="30">
        <v>1880.1</v>
      </c>
    </row>
    <row r="50" spans="2:3" x14ac:dyDescent="0.25">
      <c r="B50" s="29" t="s">
        <v>129</v>
      </c>
      <c r="C50" s="30">
        <v>1876.54</v>
      </c>
    </row>
    <row r="51" spans="2:3" x14ac:dyDescent="0.25">
      <c r="B51" s="29" t="s">
        <v>130</v>
      </c>
      <c r="C51" s="30">
        <v>1875.71</v>
      </c>
    </row>
    <row r="52" spans="2:3" x14ac:dyDescent="0.25">
      <c r="B52" s="29" t="s">
        <v>131</v>
      </c>
      <c r="C52" s="30">
        <v>1873.64</v>
      </c>
    </row>
    <row r="53" spans="2:3" x14ac:dyDescent="0.25">
      <c r="B53" s="29" t="s">
        <v>132</v>
      </c>
      <c r="C53" s="30">
        <v>1868.99</v>
      </c>
    </row>
    <row r="54" spans="2:3" x14ac:dyDescent="0.25">
      <c r="B54" s="29" t="s">
        <v>133</v>
      </c>
      <c r="C54" s="30">
        <v>1863.45</v>
      </c>
    </row>
    <row r="55" spans="2:3" x14ac:dyDescent="0.25">
      <c r="B55" s="29" t="s">
        <v>134</v>
      </c>
      <c r="C55" s="30">
        <v>1856.41</v>
      </c>
    </row>
    <row r="56" spans="2:3" x14ac:dyDescent="0.25">
      <c r="B56" s="29" t="s">
        <v>135</v>
      </c>
      <c r="C56" s="30">
        <v>1853.08</v>
      </c>
    </row>
    <row r="57" spans="2:3" x14ac:dyDescent="0.25">
      <c r="B57" s="29" t="s">
        <v>136</v>
      </c>
      <c r="C57" s="30">
        <v>1849.14</v>
      </c>
    </row>
    <row r="58" spans="2:3" x14ac:dyDescent="0.25">
      <c r="B58" s="29" t="s">
        <v>137</v>
      </c>
      <c r="C58" s="30">
        <v>1847.89</v>
      </c>
    </row>
    <row r="59" spans="2:3" x14ac:dyDescent="0.25">
      <c r="B59" s="29" t="s">
        <v>138</v>
      </c>
      <c r="C59" s="30">
        <v>1831.2</v>
      </c>
    </row>
    <row r="60" spans="2:3" x14ac:dyDescent="0.25">
      <c r="B60" s="29" t="s">
        <v>139</v>
      </c>
      <c r="C60" s="30">
        <v>1831.1</v>
      </c>
    </row>
    <row r="61" spans="2:3" x14ac:dyDescent="0.25">
      <c r="B61" s="29" t="s">
        <v>140</v>
      </c>
      <c r="C61" s="30">
        <v>1826.48</v>
      </c>
    </row>
    <row r="62" spans="2:3" x14ac:dyDescent="0.25">
      <c r="B62" s="29" t="s">
        <v>141</v>
      </c>
      <c r="C62" s="30">
        <v>1821.32</v>
      </c>
    </row>
    <row r="63" spans="2:3" x14ac:dyDescent="0.25">
      <c r="B63" s="29" t="s">
        <v>142</v>
      </c>
      <c r="C63" s="30">
        <v>1814.86</v>
      </c>
    </row>
    <row r="64" spans="2:3" x14ac:dyDescent="0.25">
      <c r="B64" s="29" t="s">
        <v>143</v>
      </c>
      <c r="C64" s="30">
        <v>1807.67</v>
      </c>
    </row>
    <row r="65" spans="2:3" x14ac:dyDescent="0.25">
      <c r="B65" s="29" t="s">
        <v>144</v>
      </c>
      <c r="C65" s="30">
        <v>1804.29</v>
      </c>
    </row>
    <row r="66" spans="2:3" x14ac:dyDescent="0.25">
      <c r="B66" s="29" t="s">
        <v>145</v>
      </c>
      <c r="C66" s="30">
        <v>1802.7</v>
      </c>
    </row>
    <row r="67" spans="2:3" x14ac:dyDescent="0.25">
      <c r="B67" s="29" t="s">
        <v>146</v>
      </c>
      <c r="C67" s="30">
        <v>1799.72</v>
      </c>
    </row>
    <row r="68" spans="2:3" x14ac:dyDescent="0.25">
      <c r="B68" s="29" t="s">
        <v>147</v>
      </c>
      <c r="C68" s="30">
        <v>1795.1</v>
      </c>
    </row>
    <row r="69" spans="2:3" x14ac:dyDescent="0.25">
      <c r="B69" s="29" t="s">
        <v>148</v>
      </c>
      <c r="C69" s="30">
        <v>1790.83</v>
      </c>
    </row>
    <row r="70" spans="2:3" x14ac:dyDescent="0.25">
      <c r="B70" s="29" t="s">
        <v>149</v>
      </c>
      <c r="C70" s="30">
        <v>1786.01</v>
      </c>
    </row>
    <row r="71" spans="2:3" x14ac:dyDescent="0.25">
      <c r="B71" s="29" t="s">
        <v>150</v>
      </c>
      <c r="C71" s="30">
        <v>1774.14</v>
      </c>
    </row>
    <row r="72" spans="2:3" x14ac:dyDescent="0.25">
      <c r="B72" s="29" t="s">
        <v>151</v>
      </c>
      <c r="C72" s="30">
        <v>1771.73</v>
      </c>
    </row>
    <row r="73" spans="2:3" x14ac:dyDescent="0.25">
      <c r="B73" s="29" t="s">
        <v>152</v>
      </c>
      <c r="C73" s="30">
        <v>1765.05</v>
      </c>
    </row>
    <row r="74" spans="2:3" x14ac:dyDescent="0.25">
      <c r="B74" s="29" t="s">
        <v>153</v>
      </c>
      <c r="C74" s="30">
        <v>1763.33</v>
      </c>
    </row>
    <row r="75" spans="2:3" x14ac:dyDescent="0.25">
      <c r="B75" s="29" t="s">
        <v>154</v>
      </c>
      <c r="C75" s="30">
        <v>1763.19</v>
      </c>
    </row>
    <row r="76" spans="2:3" x14ac:dyDescent="0.25">
      <c r="B76" s="29" t="s">
        <v>155</v>
      </c>
      <c r="C76" s="30">
        <v>1754.64</v>
      </c>
    </row>
    <row r="77" spans="2:3" x14ac:dyDescent="0.25">
      <c r="B77" s="29" t="s">
        <v>156</v>
      </c>
      <c r="C77" s="30">
        <v>1753.54</v>
      </c>
    </row>
    <row r="78" spans="2:3" x14ac:dyDescent="0.25">
      <c r="B78" s="29" t="s">
        <v>157</v>
      </c>
      <c r="C78" s="30">
        <v>1749.22</v>
      </c>
    </row>
    <row r="79" spans="2:3" x14ac:dyDescent="0.25">
      <c r="B79" s="29" t="s">
        <v>158</v>
      </c>
      <c r="C79" s="30">
        <v>1748.23</v>
      </c>
    </row>
    <row r="80" spans="2:3" x14ac:dyDescent="0.25">
      <c r="B80" s="29" t="s">
        <v>159</v>
      </c>
      <c r="C80" s="30">
        <v>1748.05</v>
      </c>
    </row>
    <row r="81" spans="2:3" x14ac:dyDescent="0.25">
      <c r="B81" s="29" t="s">
        <v>160</v>
      </c>
      <c r="C81" s="30">
        <v>1747.53</v>
      </c>
    </row>
    <row r="82" spans="2:3" x14ac:dyDescent="0.25">
      <c r="B82" s="29" t="s">
        <v>161</v>
      </c>
      <c r="C82" s="30">
        <v>1742.98</v>
      </c>
    </row>
    <row r="83" spans="2:3" x14ac:dyDescent="0.25">
      <c r="B83" s="29" t="s">
        <v>162</v>
      </c>
      <c r="C83" s="30">
        <v>1742.95</v>
      </c>
    </row>
    <row r="84" spans="2:3" x14ac:dyDescent="0.25">
      <c r="B84" s="29" t="s">
        <v>163</v>
      </c>
      <c r="C84" s="30">
        <v>1738.47</v>
      </c>
    </row>
    <row r="85" spans="2:3" x14ac:dyDescent="0.25">
      <c r="B85" s="29" t="s">
        <v>164</v>
      </c>
      <c r="C85" s="30">
        <v>1736.48</v>
      </c>
    </row>
    <row r="86" spans="2:3" x14ac:dyDescent="0.25">
      <c r="B86" s="29" t="s">
        <v>165</v>
      </c>
      <c r="C86" s="30">
        <v>1734.68</v>
      </c>
    </row>
    <row r="87" spans="2:3" x14ac:dyDescent="0.25">
      <c r="B87" s="29" t="s">
        <v>166</v>
      </c>
      <c r="C87" s="30">
        <v>1734.53</v>
      </c>
    </row>
    <row r="88" spans="2:3" x14ac:dyDescent="0.25">
      <c r="B88" s="29" t="s">
        <v>167</v>
      </c>
      <c r="C88" s="30">
        <v>1730.7</v>
      </c>
    </row>
    <row r="89" spans="2:3" x14ac:dyDescent="0.25">
      <c r="B89" s="29" t="s">
        <v>168</v>
      </c>
      <c r="C89" s="30">
        <v>1721.31</v>
      </c>
    </row>
    <row r="90" spans="2:3" x14ac:dyDescent="0.25">
      <c r="B90" s="29" t="s">
        <v>169</v>
      </c>
      <c r="C90" s="30">
        <v>1719.3</v>
      </c>
    </row>
    <row r="91" spans="2:3" x14ac:dyDescent="0.25">
      <c r="B91" s="29" t="s">
        <v>170</v>
      </c>
      <c r="C91" s="30">
        <v>1718.54</v>
      </c>
    </row>
    <row r="92" spans="2:3" x14ac:dyDescent="0.25">
      <c r="B92" s="29" t="s">
        <v>171</v>
      </c>
      <c r="C92" s="30">
        <v>1714.47</v>
      </c>
    </row>
    <row r="93" spans="2:3" x14ac:dyDescent="0.25">
      <c r="B93" s="29" t="s">
        <v>172</v>
      </c>
      <c r="C93" s="30">
        <v>1710.31</v>
      </c>
    </row>
    <row r="94" spans="2:3" x14ac:dyDescent="0.25">
      <c r="B94" s="29" t="s">
        <v>173</v>
      </c>
      <c r="C94" s="30">
        <v>1704.17</v>
      </c>
    </row>
    <row r="95" spans="2:3" x14ac:dyDescent="0.25">
      <c r="B95" s="29" t="s">
        <v>174</v>
      </c>
      <c r="C95" s="30">
        <v>1702.32</v>
      </c>
    </row>
    <row r="96" spans="2:3" x14ac:dyDescent="0.25">
      <c r="B96" s="29" t="s">
        <v>175</v>
      </c>
      <c r="C96" s="30">
        <v>1699.55</v>
      </c>
    </row>
    <row r="97" spans="2:3" x14ac:dyDescent="0.25">
      <c r="B97" s="29" t="s">
        <v>176</v>
      </c>
      <c r="C97" s="30">
        <v>1692.34</v>
      </c>
    </row>
    <row r="98" spans="2:3" x14ac:dyDescent="0.25">
      <c r="B98" s="29" t="s">
        <v>177</v>
      </c>
      <c r="C98" s="30">
        <v>1691.27</v>
      </c>
    </row>
    <row r="99" spans="2:3" x14ac:dyDescent="0.25">
      <c r="B99" s="29" t="s">
        <v>178</v>
      </c>
      <c r="C99" s="30">
        <v>1676.93</v>
      </c>
    </row>
    <row r="100" spans="2:3" x14ac:dyDescent="0.25">
      <c r="B100" s="29" t="s">
        <v>179</v>
      </c>
      <c r="C100" s="30">
        <v>1676.71</v>
      </c>
    </row>
    <row r="101" spans="2:3" x14ac:dyDescent="0.25">
      <c r="B101" s="29" t="s">
        <v>180</v>
      </c>
      <c r="C101" s="30">
        <v>1676.35</v>
      </c>
    </row>
    <row r="102" spans="2:3" x14ac:dyDescent="0.25">
      <c r="B102" s="29" t="s">
        <v>181</v>
      </c>
      <c r="C102" s="30">
        <v>1674.91</v>
      </c>
    </row>
    <row r="103" spans="2:3" x14ac:dyDescent="0.25">
      <c r="B103" s="29" t="s">
        <v>182</v>
      </c>
      <c r="C103" s="30">
        <v>1667.71</v>
      </c>
    </row>
    <row r="104" spans="2:3" x14ac:dyDescent="0.25">
      <c r="B104" s="29" t="s">
        <v>183</v>
      </c>
      <c r="C104" s="30">
        <v>1665.48</v>
      </c>
    </row>
    <row r="105" spans="2:3" x14ac:dyDescent="0.25">
      <c r="B105" s="29" t="s">
        <v>184</v>
      </c>
      <c r="C105" s="30">
        <v>1665.44</v>
      </c>
    </row>
    <row r="106" spans="2:3" x14ac:dyDescent="0.25">
      <c r="B106" s="29" t="s">
        <v>185</v>
      </c>
      <c r="C106" s="30">
        <v>1664.61</v>
      </c>
    </row>
    <row r="107" spans="2:3" x14ac:dyDescent="0.25">
      <c r="B107" s="29" t="s">
        <v>186</v>
      </c>
      <c r="C107" s="30">
        <v>1661.51</v>
      </c>
    </row>
    <row r="108" spans="2:3" x14ac:dyDescent="0.25">
      <c r="B108" s="29" t="s">
        <v>187</v>
      </c>
      <c r="C108" s="30">
        <v>1660.55</v>
      </c>
    </row>
    <row r="109" spans="2:3" x14ac:dyDescent="0.25">
      <c r="B109" s="29" t="s">
        <v>188</v>
      </c>
      <c r="C109" s="30">
        <v>1660.25</v>
      </c>
    </row>
    <row r="110" spans="2:3" x14ac:dyDescent="0.25">
      <c r="B110" s="29" t="s">
        <v>189</v>
      </c>
      <c r="C110" s="30">
        <v>1657.93</v>
      </c>
    </row>
    <row r="111" spans="2:3" x14ac:dyDescent="0.25">
      <c r="B111" s="29" t="s">
        <v>190</v>
      </c>
      <c r="C111" s="30">
        <v>1651.76</v>
      </c>
    </row>
    <row r="112" spans="2:3" x14ac:dyDescent="0.25">
      <c r="B112" s="29" t="s">
        <v>191</v>
      </c>
      <c r="C112" s="30">
        <v>1651.6</v>
      </c>
    </row>
    <row r="113" spans="2:3" x14ac:dyDescent="0.25">
      <c r="B113" s="29" t="s">
        <v>192</v>
      </c>
      <c r="C113" s="30">
        <v>1649.49</v>
      </c>
    </row>
    <row r="114" spans="2:3" x14ac:dyDescent="0.25">
      <c r="B114" s="29" t="s">
        <v>193</v>
      </c>
      <c r="C114" s="30">
        <v>1648.48</v>
      </c>
    </row>
    <row r="115" spans="2:3" x14ac:dyDescent="0.25">
      <c r="B115" s="29" t="s">
        <v>194</v>
      </c>
      <c r="C115" s="30">
        <v>1645.66</v>
      </c>
    </row>
    <row r="116" spans="2:3" x14ac:dyDescent="0.25">
      <c r="B116" s="29" t="s">
        <v>195</v>
      </c>
      <c r="C116" s="30">
        <v>1645.46</v>
      </c>
    </row>
    <row r="117" spans="2:3" x14ac:dyDescent="0.25">
      <c r="B117" s="29" t="s">
        <v>196</v>
      </c>
      <c r="C117" s="30">
        <v>1636.66</v>
      </c>
    </row>
    <row r="118" spans="2:3" x14ac:dyDescent="0.25">
      <c r="B118" s="29" t="s">
        <v>197</v>
      </c>
      <c r="C118" s="30">
        <v>1635.47</v>
      </c>
    </row>
    <row r="119" spans="2:3" x14ac:dyDescent="0.25">
      <c r="B119" s="29" t="s">
        <v>198</v>
      </c>
      <c r="C119" s="30">
        <v>1628.49</v>
      </c>
    </row>
    <row r="120" spans="2:3" x14ac:dyDescent="0.25">
      <c r="B120" s="29" t="s">
        <v>199</v>
      </c>
      <c r="C120" s="30">
        <v>1626.92</v>
      </c>
    </row>
    <row r="121" spans="2:3" x14ac:dyDescent="0.25">
      <c r="B121" s="29" t="s">
        <v>200</v>
      </c>
      <c r="C121" s="30">
        <v>1625.37</v>
      </c>
    </row>
    <row r="122" spans="2:3" x14ac:dyDescent="0.25">
      <c r="B122" s="29" t="s">
        <v>201</v>
      </c>
      <c r="C122" s="30">
        <v>1624.48</v>
      </c>
    </row>
    <row r="123" spans="2:3" x14ac:dyDescent="0.25">
      <c r="B123" s="29" t="s">
        <v>202</v>
      </c>
      <c r="C123" s="30">
        <v>1624.35</v>
      </c>
    </row>
    <row r="124" spans="2:3" x14ac:dyDescent="0.25">
      <c r="B124" s="29" t="s">
        <v>203</v>
      </c>
      <c r="C124" s="30">
        <v>1618.69</v>
      </c>
    </row>
    <row r="125" spans="2:3" x14ac:dyDescent="0.25">
      <c r="B125" s="29" t="s">
        <v>204</v>
      </c>
      <c r="C125" s="30">
        <v>1615.02</v>
      </c>
    </row>
    <row r="126" spans="2:3" x14ac:dyDescent="0.25">
      <c r="B126" s="29" t="s">
        <v>205</v>
      </c>
      <c r="C126" s="30">
        <v>1613.14</v>
      </c>
    </row>
    <row r="127" spans="2:3" x14ac:dyDescent="0.25">
      <c r="B127" s="29" t="s">
        <v>206</v>
      </c>
      <c r="C127" s="30">
        <v>1612.75</v>
      </c>
    </row>
    <row r="128" spans="2:3" x14ac:dyDescent="0.25">
      <c r="B128" s="29" t="s">
        <v>207</v>
      </c>
      <c r="C128" s="30">
        <v>1611.23</v>
      </c>
    </row>
    <row r="129" spans="2:3" x14ac:dyDescent="0.25">
      <c r="B129" s="29" t="s">
        <v>208</v>
      </c>
      <c r="C129" s="30">
        <v>1610.98</v>
      </c>
    </row>
    <row r="130" spans="2:3" x14ac:dyDescent="0.25">
      <c r="B130" s="29" t="s">
        <v>209</v>
      </c>
      <c r="C130" s="30">
        <v>1610.14</v>
      </c>
    </row>
    <row r="131" spans="2:3" x14ac:dyDescent="0.25">
      <c r="B131" s="29" t="s">
        <v>210</v>
      </c>
      <c r="C131" s="30">
        <v>1608.1</v>
      </c>
    </row>
    <row r="132" spans="2:3" x14ac:dyDescent="0.25">
      <c r="B132" s="29" t="s">
        <v>211</v>
      </c>
      <c r="C132" s="30">
        <v>1607.24</v>
      </c>
    </row>
    <row r="133" spans="2:3" x14ac:dyDescent="0.25">
      <c r="B133" s="29" t="s">
        <v>212</v>
      </c>
      <c r="C133" s="30">
        <v>1605.53</v>
      </c>
    </row>
    <row r="134" spans="2:3" x14ac:dyDescent="0.25">
      <c r="B134" s="29" t="s">
        <v>213</v>
      </c>
      <c r="C134" s="30">
        <v>1605.16</v>
      </c>
    </row>
    <row r="135" spans="2:3" x14ac:dyDescent="0.25">
      <c r="B135" s="29" t="s">
        <v>214</v>
      </c>
      <c r="C135" s="30">
        <v>1604.7</v>
      </c>
    </row>
    <row r="136" spans="2:3" x14ac:dyDescent="0.25">
      <c r="B136" s="29" t="s">
        <v>215</v>
      </c>
      <c r="C136" s="30">
        <v>1603.74</v>
      </c>
    </row>
    <row r="137" spans="2:3" x14ac:dyDescent="0.25">
      <c r="B137" s="29" t="s">
        <v>216</v>
      </c>
      <c r="C137" s="30">
        <v>1602.35</v>
      </c>
    </row>
    <row r="138" spans="2:3" x14ac:dyDescent="0.25">
      <c r="B138" s="29" t="s">
        <v>217</v>
      </c>
      <c r="C138" s="30">
        <v>1601.87</v>
      </c>
    </row>
    <row r="139" spans="2:3" x14ac:dyDescent="0.25">
      <c r="B139" s="29" t="s">
        <v>218</v>
      </c>
      <c r="C139" s="30">
        <v>1598.9</v>
      </c>
    </row>
    <row r="140" spans="2:3" x14ac:dyDescent="0.25">
      <c r="B140" s="29" t="s">
        <v>219</v>
      </c>
      <c r="C140" s="30">
        <v>1598.11</v>
      </c>
    </row>
    <row r="141" spans="2:3" x14ac:dyDescent="0.25">
      <c r="B141" s="29" t="s">
        <v>220</v>
      </c>
      <c r="C141" s="30">
        <v>1597.34</v>
      </c>
    </row>
    <row r="142" spans="2:3" x14ac:dyDescent="0.25">
      <c r="B142" s="29" t="s">
        <v>221</v>
      </c>
      <c r="C142" s="30">
        <v>1592.72</v>
      </c>
    </row>
    <row r="143" spans="2:3" x14ac:dyDescent="0.25">
      <c r="B143" s="29" t="s">
        <v>222</v>
      </c>
      <c r="C143" s="30">
        <v>1586.2</v>
      </c>
    </row>
    <row r="144" spans="2:3" x14ac:dyDescent="0.25">
      <c r="B144" s="29" t="s">
        <v>223</v>
      </c>
      <c r="C144" s="30">
        <v>1586</v>
      </c>
    </row>
    <row r="145" spans="2:3" x14ac:dyDescent="0.25">
      <c r="B145" s="29" t="s">
        <v>224</v>
      </c>
      <c r="C145" s="30">
        <v>1585.07</v>
      </c>
    </row>
    <row r="146" spans="2:3" x14ac:dyDescent="0.25">
      <c r="B146" s="29" t="s">
        <v>225</v>
      </c>
      <c r="C146" s="30">
        <v>1584.2</v>
      </c>
    </row>
    <row r="147" spans="2:3" x14ac:dyDescent="0.25">
      <c r="B147" s="29" t="s">
        <v>226</v>
      </c>
      <c r="C147" s="30">
        <v>1583.95</v>
      </c>
    </row>
    <row r="148" spans="2:3" x14ac:dyDescent="0.25">
      <c r="B148" s="29" t="s">
        <v>227</v>
      </c>
      <c r="C148" s="30">
        <v>1580.64</v>
      </c>
    </row>
    <row r="149" spans="2:3" x14ac:dyDescent="0.25">
      <c r="B149" s="29" t="s">
        <v>228</v>
      </c>
      <c r="C149" s="30">
        <v>1575.66</v>
      </c>
    </row>
    <row r="150" spans="2:3" x14ac:dyDescent="0.25">
      <c r="B150" s="29" t="s">
        <v>229</v>
      </c>
      <c r="C150" s="30">
        <v>1574.24</v>
      </c>
    </row>
    <row r="151" spans="2:3" x14ac:dyDescent="0.25">
      <c r="B151" s="29" t="s">
        <v>230</v>
      </c>
      <c r="C151" s="30">
        <v>1568.81</v>
      </c>
    </row>
    <row r="152" spans="2:3" x14ac:dyDescent="0.25">
      <c r="B152" s="29" t="s">
        <v>231</v>
      </c>
      <c r="C152" s="30">
        <v>1564.93</v>
      </c>
    </row>
    <row r="153" spans="2:3" x14ac:dyDescent="0.25">
      <c r="B153" s="29" t="s">
        <v>232</v>
      </c>
      <c r="C153" s="30">
        <v>1563.46</v>
      </c>
    </row>
    <row r="154" spans="2:3" x14ac:dyDescent="0.25">
      <c r="B154" s="29" t="s">
        <v>233</v>
      </c>
      <c r="C154" s="30">
        <v>1559.14</v>
      </c>
    </row>
    <row r="155" spans="2:3" x14ac:dyDescent="0.25">
      <c r="B155" s="29" t="s">
        <v>234</v>
      </c>
      <c r="C155" s="30">
        <v>1557.09</v>
      </c>
    </row>
    <row r="156" spans="2:3" x14ac:dyDescent="0.25">
      <c r="B156" s="29" t="s">
        <v>235</v>
      </c>
      <c r="C156" s="30">
        <v>1550.87</v>
      </c>
    </row>
    <row r="157" spans="2:3" x14ac:dyDescent="0.25">
      <c r="B157" s="29" t="s">
        <v>236</v>
      </c>
      <c r="C157" s="30">
        <v>1550.21</v>
      </c>
    </row>
    <row r="158" spans="2:3" x14ac:dyDescent="0.25">
      <c r="B158" s="29" t="s">
        <v>237</v>
      </c>
      <c r="C158" s="30">
        <v>1549.15</v>
      </c>
    </row>
    <row r="159" spans="2:3" x14ac:dyDescent="0.25">
      <c r="B159" s="29" t="s">
        <v>238</v>
      </c>
      <c r="C159" s="30">
        <v>1543.11</v>
      </c>
    </row>
    <row r="160" spans="2:3" x14ac:dyDescent="0.25">
      <c r="B160" s="29" t="s">
        <v>239</v>
      </c>
      <c r="C160" s="30">
        <v>1538.36</v>
      </c>
    </row>
    <row r="161" spans="2:3" x14ac:dyDescent="0.25">
      <c r="B161" s="29" t="s">
        <v>240</v>
      </c>
      <c r="C161" s="30">
        <v>1537.75</v>
      </c>
    </row>
    <row r="162" spans="2:3" x14ac:dyDescent="0.25">
      <c r="B162" s="29" t="s">
        <v>241</v>
      </c>
      <c r="C162" s="30">
        <v>1535.41</v>
      </c>
    </row>
    <row r="163" spans="2:3" x14ac:dyDescent="0.25">
      <c r="B163" s="29" t="s">
        <v>242</v>
      </c>
      <c r="C163" s="30">
        <v>1535.24</v>
      </c>
    </row>
    <row r="164" spans="2:3" x14ac:dyDescent="0.25">
      <c r="B164" s="29" t="s">
        <v>243</v>
      </c>
      <c r="C164" s="30">
        <v>1531.73</v>
      </c>
    </row>
    <row r="165" spans="2:3" x14ac:dyDescent="0.25">
      <c r="B165" s="29" t="s">
        <v>244</v>
      </c>
      <c r="C165" s="30">
        <v>1526.36</v>
      </c>
    </row>
    <row r="166" spans="2:3" x14ac:dyDescent="0.25">
      <c r="B166" s="29" t="s">
        <v>245</v>
      </c>
      <c r="C166" s="30">
        <v>1525.72</v>
      </c>
    </row>
    <row r="167" spans="2:3" x14ac:dyDescent="0.25">
      <c r="B167" s="29" t="s">
        <v>246</v>
      </c>
      <c r="C167" s="30">
        <v>1525.7</v>
      </c>
    </row>
    <row r="168" spans="2:3" x14ac:dyDescent="0.25">
      <c r="B168" s="29" t="s">
        <v>247</v>
      </c>
      <c r="C168" s="30">
        <v>1525.68</v>
      </c>
    </row>
    <row r="169" spans="2:3" x14ac:dyDescent="0.25">
      <c r="B169" s="29" t="s">
        <v>248</v>
      </c>
      <c r="C169" s="30">
        <v>1521.55</v>
      </c>
    </row>
    <row r="170" spans="2:3" x14ac:dyDescent="0.25">
      <c r="B170" s="29" t="s">
        <v>249</v>
      </c>
      <c r="C170" s="30">
        <v>1520.27</v>
      </c>
    </row>
    <row r="171" spans="2:3" x14ac:dyDescent="0.25">
      <c r="B171" s="29" t="s">
        <v>250</v>
      </c>
      <c r="C171" s="30">
        <v>1519.3</v>
      </c>
    </row>
    <row r="172" spans="2:3" x14ac:dyDescent="0.25">
      <c r="B172" s="29" t="s">
        <v>251</v>
      </c>
      <c r="C172" s="30">
        <v>1516.24</v>
      </c>
    </row>
    <row r="173" spans="2:3" x14ac:dyDescent="0.25">
      <c r="B173" s="29" t="s">
        <v>252</v>
      </c>
      <c r="C173" s="30">
        <v>1513.7</v>
      </c>
    </row>
    <row r="174" spans="2:3" x14ac:dyDescent="0.25">
      <c r="B174" s="29" t="s">
        <v>253</v>
      </c>
      <c r="C174" s="30">
        <v>1513.7</v>
      </c>
    </row>
    <row r="175" spans="2:3" x14ac:dyDescent="0.25">
      <c r="B175" s="29" t="s">
        <v>254</v>
      </c>
      <c r="C175" s="30">
        <v>1510.52</v>
      </c>
    </row>
    <row r="176" spans="2:3" x14ac:dyDescent="0.25">
      <c r="B176" s="29" t="s">
        <v>255</v>
      </c>
      <c r="C176" s="30">
        <v>1502.09</v>
      </c>
    </row>
    <row r="177" spans="2:3" x14ac:dyDescent="0.25">
      <c r="B177" s="29" t="s">
        <v>256</v>
      </c>
      <c r="C177" s="30">
        <v>1499.85</v>
      </c>
    </row>
    <row r="178" spans="2:3" x14ac:dyDescent="0.25">
      <c r="B178" s="29" t="s">
        <v>257</v>
      </c>
      <c r="C178" s="30">
        <v>1497.16</v>
      </c>
    </row>
    <row r="179" spans="2:3" x14ac:dyDescent="0.25">
      <c r="B179" s="29" t="s">
        <v>258</v>
      </c>
      <c r="C179" s="30">
        <v>1492.96</v>
      </c>
    </row>
    <row r="180" spans="2:3" x14ac:dyDescent="0.25">
      <c r="B180" s="31" t="s">
        <v>259</v>
      </c>
      <c r="C180" s="32">
        <v>1492.77</v>
      </c>
    </row>
    <row r="181" spans="2:3" x14ac:dyDescent="0.25">
      <c r="B181" s="29" t="s">
        <v>260</v>
      </c>
      <c r="C181" s="30">
        <v>1492.69</v>
      </c>
    </row>
    <row r="182" spans="2:3" x14ac:dyDescent="0.25">
      <c r="B182" s="29" t="s">
        <v>261</v>
      </c>
      <c r="C182" s="30">
        <v>1489.54</v>
      </c>
    </row>
    <row r="183" spans="2:3" x14ac:dyDescent="0.25">
      <c r="B183" s="29" t="s">
        <v>262</v>
      </c>
      <c r="C183" s="30">
        <v>1489.36</v>
      </c>
    </row>
    <row r="184" spans="2:3" x14ac:dyDescent="0.25">
      <c r="B184" s="29" t="s">
        <v>263</v>
      </c>
      <c r="C184" s="30">
        <v>1488.08</v>
      </c>
    </row>
    <row r="185" spans="2:3" x14ac:dyDescent="0.25">
      <c r="B185" s="29" t="s">
        <v>264</v>
      </c>
      <c r="C185" s="30">
        <v>1483.46</v>
      </c>
    </row>
    <row r="186" spans="2:3" x14ac:dyDescent="0.25">
      <c r="B186" s="29" t="s">
        <v>265</v>
      </c>
      <c r="C186" s="30">
        <v>1483.01</v>
      </c>
    </row>
    <row r="187" spans="2:3" x14ac:dyDescent="0.25">
      <c r="B187" s="29" t="s">
        <v>266</v>
      </c>
      <c r="C187" s="30">
        <v>1481.39</v>
      </c>
    </row>
    <row r="188" spans="2:3" x14ac:dyDescent="0.25">
      <c r="B188" s="29" t="s">
        <v>267</v>
      </c>
      <c r="C188" s="30">
        <v>1479.3</v>
      </c>
    </row>
    <row r="189" spans="2:3" x14ac:dyDescent="0.25">
      <c r="B189" s="29" t="s">
        <v>268</v>
      </c>
      <c r="C189" s="30">
        <v>1474.72</v>
      </c>
    </row>
    <row r="190" spans="2:3" x14ac:dyDescent="0.25">
      <c r="B190" s="29" t="s">
        <v>269</v>
      </c>
      <c r="C190" s="30">
        <v>1474.47</v>
      </c>
    </row>
    <row r="191" spans="2:3" x14ac:dyDescent="0.25">
      <c r="B191" s="29" t="s">
        <v>270</v>
      </c>
      <c r="C191" s="30">
        <v>1473.52</v>
      </c>
    </row>
    <row r="192" spans="2:3" x14ac:dyDescent="0.25">
      <c r="B192" s="29" t="s">
        <v>271</v>
      </c>
      <c r="C192" s="30">
        <v>1471.82</v>
      </c>
    </row>
    <row r="193" spans="2:3" x14ac:dyDescent="0.25">
      <c r="B193" s="29" t="s">
        <v>272</v>
      </c>
      <c r="C193" s="30">
        <v>1471.58</v>
      </c>
    </row>
    <row r="194" spans="2:3" x14ac:dyDescent="0.25">
      <c r="B194" s="29" t="s">
        <v>273</v>
      </c>
      <c r="C194" s="30">
        <v>1467.83</v>
      </c>
    </row>
    <row r="195" spans="2:3" x14ac:dyDescent="0.25">
      <c r="B195" s="29" t="s">
        <v>274</v>
      </c>
      <c r="C195" s="30">
        <v>1467.41</v>
      </c>
    </row>
    <row r="196" spans="2:3" x14ac:dyDescent="0.25">
      <c r="B196" s="29" t="s">
        <v>275</v>
      </c>
      <c r="C196" s="30">
        <v>1456.48</v>
      </c>
    </row>
    <row r="197" spans="2:3" x14ac:dyDescent="0.25">
      <c r="B197" s="29" t="s">
        <v>276</v>
      </c>
      <c r="C197" s="30">
        <v>1454.95</v>
      </c>
    </row>
    <row r="198" spans="2:3" x14ac:dyDescent="0.25">
      <c r="B198" s="29" t="s">
        <v>277</v>
      </c>
      <c r="C198" s="30">
        <v>1451.16</v>
      </c>
    </row>
    <row r="199" spans="2:3" x14ac:dyDescent="0.25">
      <c r="B199" s="29" t="s">
        <v>278</v>
      </c>
      <c r="C199" s="30">
        <v>1450.5</v>
      </c>
    </row>
    <row r="200" spans="2:3" x14ac:dyDescent="0.25">
      <c r="B200" s="29" t="s">
        <v>279</v>
      </c>
      <c r="C200" s="30">
        <v>1446.12</v>
      </c>
    </row>
    <row r="201" spans="2:3" x14ac:dyDescent="0.25">
      <c r="B201" s="29" t="s">
        <v>280</v>
      </c>
      <c r="C201" s="30">
        <v>1442.66</v>
      </c>
    </row>
    <row r="202" spans="2:3" x14ac:dyDescent="0.25">
      <c r="B202" s="29" t="s">
        <v>281</v>
      </c>
      <c r="C202" s="30">
        <v>1442.01</v>
      </c>
    </row>
    <row r="203" spans="2:3" x14ac:dyDescent="0.25">
      <c r="B203" s="29" t="s">
        <v>282</v>
      </c>
      <c r="C203" s="30">
        <v>1434.85</v>
      </c>
    </row>
    <row r="204" spans="2:3" x14ac:dyDescent="0.25">
      <c r="B204" s="29" t="s">
        <v>283</v>
      </c>
      <c r="C204" s="30">
        <v>1433.8</v>
      </c>
    </row>
    <row r="205" spans="2:3" x14ac:dyDescent="0.25">
      <c r="B205" s="29" t="s">
        <v>284</v>
      </c>
      <c r="C205" s="30">
        <v>1428.32</v>
      </c>
    </row>
    <row r="206" spans="2:3" x14ac:dyDescent="0.25">
      <c r="B206" s="29" t="s">
        <v>285</v>
      </c>
      <c r="C206" s="30">
        <v>1427.06</v>
      </c>
    </row>
    <row r="207" spans="2:3" x14ac:dyDescent="0.25">
      <c r="B207" s="29" t="s">
        <v>286</v>
      </c>
      <c r="C207" s="30">
        <v>1426.93</v>
      </c>
    </row>
    <row r="208" spans="2:3" x14ac:dyDescent="0.25">
      <c r="B208" s="29" t="s">
        <v>287</v>
      </c>
      <c r="C208" s="30">
        <v>1424.26</v>
      </c>
    </row>
    <row r="209" spans="2:3" x14ac:dyDescent="0.25">
      <c r="B209" s="29" t="s">
        <v>288</v>
      </c>
      <c r="C209" s="30">
        <v>1423.1</v>
      </c>
    </row>
    <row r="210" spans="2:3" x14ac:dyDescent="0.25">
      <c r="B210" s="29" t="s">
        <v>289</v>
      </c>
      <c r="C210" s="30">
        <v>1423.06</v>
      </c>
    </row>
    <row r="211" spans="2:3" x14ac:dyDescent="0.25">
      <c r="B211" s="29" t="s">
        <v>290</v>
      </c>
      <c r="C211" s="30">
        <v>1421.34</v>
      </c>
    </row>
    <row r="212" spans="2:3" x14ac:dyDescent="0.25">
      <c r="B212" s="29" t="s">
        <v>291</v>
      </c>
      <c r="C212" s="30">
        <v>1415.21</v>
      </c>
    </row>
    <row r="213" spans="2:3" x14ac:dyDescent="0.25">
      <c r="B213" s="29" t="s">
        <v>292</v>
      </c>
      <c r="C213" s="30">
        <v>1413.55</v>
      </c>
    </row>
    <row r="214" spans="2:3" x14ac:dyDescent="0.25">
      <c r="B214" s="29" t="s">
        <v>293</v>
      </c>
      <c r="C214" s="30">
        <v>1411.93</v>
      </c>
    </row>
    <row r="215" spans="2:3" x14ac:dyDescent="0.25">
      <c r="B215" s="29" t="s">
        <v>294</v>
      </c>
      <c r="C215" s="30">
        <v>1407.8</v>
      </c>
    </row>
    <row r="216" spans="2:3" x14ac:dyDescent="0.25">
      <c r="B216" s="29" t="s">
        <v>295</v>
      </c>
      <c r="C216" s="30">
        <v>1401.09</v>
      </c>
    </row>
    <row r="217" spans="2:3" x14ac:dyDescent="0.25">
      <c r="B217" s="29" t="s">
        <v>296</v>
      </c>
      <c r="C217" s="30">
        <v>1392.91</v>
      </c>
    </row>
    <row r="218" spans="2:3" x14ac:dyDescent="0.25">
      <c r="B218" s="29" t="s">
        <v>297</v>
      </c>
      <c r="C218" s="30">
        <v>1391.29</v>
      </c>
    </row>
    <row r="219" spans="2:3" x14ac:dyDescent="0.25">
      <c r="B219" s="29" t="s">
        <v>298</v>
      </c>
      <c r="C219" s="30">
        <v>1390.76</v>
      </c>
    </row>
    <row r="220" spans="2:3" x14ac:dyDescent="0.25">
      <c r="B220" s="29" t="s">
        <v>299</v>
      </c>
      <c r="C220" s="30">
        <v>1385.87</v>
      </c>
    </row>
    <row r="221" spans="2:3" x14ac:dyDescent="0.25">
      <c r="B221" s="29" t="s">
        <v>300</v>
      </c>
      <c r="C221" s="30">
        <v>1385.25</v>
      </c>
    </row>
    <row r="222" spans="2:3" x14ac:dyDescent="0.25">
      <c r="B222" s="29" t="s">
        <v>301</v>
      </c>
      <c r="C222" s="30">
        <v>1385.16</v>
      </c>
    </row>
    <row r="223" spans="2:3" x14ac:dyDescent="0.25">
      <c r="B223" s="29" t="s">
        <v>302</v>
      </c>
      <c r="C223" s="30">
        <v>1376.29</v>
      </c>
    </row>
    <row r="224" spans="2:3" x14ac:dyDescent="0.25">
      <c r="B224" s="29" t="s">
        <v>303</v>
      </c>
      <c r="C224" s="30">
        <v>1375.61</v>
      </c>
    </row>
    <row r="225" spans="2:3" x14ac:dyDescent="0.25">
      <c r="B225" s="29" t="s">
        <v>304</v>
      </c>
      <c r="C225" s="30">
        <v>1372.81</v>
      </c>
    </row>
    <row r="226" spans="2:3" x14ac:dyDescent="0.25">
      <c r="B226" s="29" t="s">
        <v>305</v>
      </c>
      <c r="C226" s="30">
        <v>1370.75</v>
      </c>
    </row>
    <row r="227" spans="2:3" x14ac:dyDescent="0.25">
      <c r="B227" s="29" t="s">
        <v>306</v>
      </c>
      <c r="C227" s="30">
        <v>1362.72</v>
      </c>
    </row>
    <row r="228" spans="2:3" x14ac:dyDescent="0.25">
      <c r="B228" s="29" t="s">
        <v>307</v>
      </c>
      <c r="C228" s="30">
        <v>1362.06</v>
      </c>
    </row>
    <row r="229" spans="2:3" x14ac:dyDescent="0.25">
      <c r="B229" s="29" t="s">
        <v>308</v>
      </c>
      <c r="C229" s="30">
        <v>1360.77</v>
      </c>
    </row>
    <row r="230" spans="2:3" x14ac:dyDescent="0.25">
      <c r="B230" s="29" t="s">
        <v>309</v>
      </c>
      <c r="C230" s="30">
        <v>1353.08</v>
      </c>
    </row>
    <row r="231" spans="2:3" x14ac:dyDescent="0.25">
      <c r="B231" s="29" t="s">
        <v>310</v>
      </c>
      <c r="C231" s="30">
        <v>1352.48</v>
      </c>
    </row>
    <row r="232" spans="2:3" x14ac:dyDescent="0.25">
      <c r="B232" s="29" t="s">
        <v>311</v>
      </c>
      <c r="C232" s="30">
        <v>1343.76</v>
      </c>
    </row>
    <row r="233" spans="2:3" x14ac:dyDescent="0.25">
      <c r="B233" s="29" t="s">
        <v>312</v>
      </c>
      <c r="C233" s="30">
        <v>1343.69</v>
      </c>
    </row>
    <row r="234" spans="2:3" x14ac:dyDescent="0.25">
      <c r="B234" s="29" t="s">
        <v>313</v>
      </c>
      <c r="C234" s="30">
        <v>1343.05</v>
      </c>
    </row>
    <row r="235" spans="2:3" x14ac:dyDescent="0.25">
      <c r="B235" s="29" t="s">
        <v>314</v>
      </c>
      <c r="C235" s="30">
        <v>1337.01</v>
      </c>
    </row>
    <row r="236" spans="2:3" x14ac:dyDescent="0.25">
      <c r="B236" s="29" t="s">
        <v>315</v>
      </c>
      <c r="C236" s="30">
        <v>1330.7</v>
      </c>
    </row>
    <row r="237" spans="2:3" x14ac:dyDescent="0.25">
      <c r="B237" s="29" t="s">
        <v>316</v>
      </c>
      <c r="C237" s="30">
        <v>1329.65</v>
      </c>
    </row>
    <row r="238" spans="2:3" x14ac:dyDescent="0.25">
      <c r="B238" s="29" t="s">
        <v>317</v>
      </c>
      <c r="C238" s="30">
        <v>1328.98</v>
      </c>
    </row>
    <row r="239" spans="2:3" x14ac:dyDescent="0.25">
      <c r="B239" s="29" t="s">
        <v>318</v>
      </c>
      <c r="C239" s="30">
        <v>1323.03</v>
      </c>
    </row>
    <row r="240" spans="2:3" x14ac:dyDescent="0.25">
      <c r="B240" s="29" t="s">
        <v>319</v>
      </c>
      <c r="C240" s="30">
        <v>1319.47</v>
      </c>
    </row>
    <row r="241" spans="2:3" x14ac:dyDescent="0.25">
      <c r="B241" s="29" t="s">
        <v>320</v>
      </c>
      <c r="C241" s="30">
        <v>1317.59</v>
      </c>
    </row>
    <row r="242" spans="2:3" x14ac:dyDescent="0.25">
      <c r="B242" s="29" t="s">
        <v>321</v>
      </c>
      <c r="C242" s="30">
        <v>1315.87</v>
      </c>
    </row>
    <row r="243" spans="2:3" x14ac:dyDescent="0.25">
      <c r="B243" s="29" t="s">
        <v>322</v>
      </c>
      <c r="C243" s="30">
        <v>1313.21</v>
      </c>
    </row>
    <row r="244" spans="2:3" x14ac:dyDescent="0.25">
      <c r="B244" s="29" t="s">
        <v>323</v>
      </c>
      <c r="C244" s="30">
        <v>1311.98</v>
      </c>
    </row>
    <row r="245" spans="2:3" x14ac:dyDescent="0.25">
      <c r="B245" s="29" t="s">
        <v>324</v>
      </c>
      <c r="C245" s="30">
        <v>1311.2</v>
      </c>
    </row>
    <row r="246" spans="2:3" x14ac:dyDescent="0.25">
      <c r="B246" s="29" t="s">
        <v>325</v>
      </c>
      <c r="C246" s="30">
        <v>1309.5999999999999</v>
      </c>
    </row>
    <row r="247" spans="2:3" x14ac:dyDescent="0.25">
      <c r="B247" s="29" t="s">
        <v>326</v>
      </c>
      <c r="C247" s="30">
        <v>1307.1600000000001</v>
      </c>
    </row>
    <row r="248" spans="2:3" x14ac:dyDescent="0.25">
      <c r="B248" s="29" t="s">
        <v>327</v>
      </c>
      <c r="C248" s="30">
        <v>1306.49</v>
      </c>
    </row>
    <row r="249" spans="2:3" x14ac:dyDescent="0.25">
      <c r="B249" s="29" t="s">
        <v>328</v>
      </c>
      <c r="C249" s="30">
        <v>1305.95</v>
      </c>
    </row>
    <row r="250" spans="2:3" x14ac:dyDescent="0.25">
      <c r="B250" s="29" t="s">
        <v>329</v>
      </c>
      <c r="C250" s="30">
        <v>1304.82</v>
      </c>
    </row>
    <row r="251" spans="2:3" x14ac:dyDescent="0.25">
      <c r="B251" s="29" t="s">
        <v>330</v>
      </c>
      <c r="C251" s="30">
        <v>1303.5999999999999</v>
      </c>
    </row>
    <row r="252" spans="2:3" x14ac:dyDescent="0.25">
      <c r="B252" s="29" t="s">
        <v>331</v>
      </c>
      <c r="C252" s="30">
        <v>1301.4000000000001</v>
      </c>
    </row>
    <row r="253" spans="2:3" x14ac:dyDescent="0.25">
      <c r="B253" s="29" t="s">
        <v>332</v>
      </c>
      <c r="C253" s="30">
        <v>1294.04</v>
      </c>
    </row>
    <row r="254" spans="2:3" x14ac:dyDescent="0.25">
      <c r="B254" s="29" t="s">
        <v>333</v>
      </c>
      <c r="C254" s="30">
        <v>1291.44</v>
      </c>
    </row>
    <row r="255" spans="2:3" x14ac:dyDescent="0.25">
      <c r="B255" s="29" t="s">
        <v>334</v>
      </c>
      <c r="C255" s="30">
        <v>1290.67</v>
      </c>
    </row>
    <row r="256" spans="2:3" x14ac:dyDescent="0.25">
      <c r="B256" s="29" t="s">
        <v>335</v>
      </c>
      <c r="C256" s="30">
        <v>1288.0899999999999</v>
      </c>
    </row>
    <row r="257" spans="2:3" x14ac:dyDescent="0.25">
      <c r="B257" s="29" t="s">
        <v>336</v>
      </c>
      <c r="C257" s="30">
        <v>1287.72</v>
      </c>
    </row>
    <row r="258" spans="2:3" x14ac:dyDescent="0.25">
      <c r="B258" s="29" t="s">
        <v>337</v>
      </c>
      <c r="C258" s="30">
        <v>1286.72</v>
      </c>
    </row>
    <row r="259" spans="2:3" x14ac:dyDescent="0.25">
      <c r="B259" s="29" t="s">
        <v>338</v>
      </c>
      <c r="C259" s="30">
        <v>1282.9000000000001</v>
      </c>
    </row>
    <row r="260" spans="2:3" x14ac:dyDescent="0.25">
      <c r="B260" s="29" t="s">
        <v>339</v>
      </c>
      <c r="C260" s="30">
        <v>1279.5899999999999</v>
      </c>
    </row>
    <row r="261" spans="2:3" x14ac:dyDescent="0.25">
      <c r="B261" s="29" t="s">
        <v>340</v>
      </c>
      <c r="C261" s="30">
        <v>1278.4000000000001</v>
      </c>
    </row>
    <row r="262" spans="2:3" x14ac:dyDescent="0.25">
      <c r="B262" s="29" t="s">
        <v>341</v>
      </c>
      <c r="C262" s="30">
        <v>1271.5</v>
      </c>
    </row>
    <row r="263" spans="2:3" x14ac:dyDescent="0.25">
      <c r="B263" s="29" t="s">
        <v>342</v>
      </c>
      <c r="C263" s="30">
        <v>1265.1300000000001</v>
      </c>
    </row>
    <row r="264" spans="2:3" x14ac:dyDescent="0.25">
      <c r="B264" s="29" t="s">
        <v>343</v>
      </c>
      <c r="C264" s="30">
        <v>1262.82</v>
      </c>
    </row>
    <row r="265" spans="2:3" x14ac:dyDescent="0.25">
      <c r="B265" s="29" t="s">
        <v>344</v>
      </c>
      <c r="C265" s="30">
        <v>1261.53</v>
      </c>
    </row>
    <row r="266" spans="2:3" x14ac:dyDescent="0.25">
      <c r="B266" s="29" t="s">
        <v>345</v>
      </c>
      <c r="C266" s="30">
        <v>1256.97</v>
      </c>
    </row>
    <row r="267" spans="2:3" x14ac:dyDescent="0.25">
      <c r="B267" s="29" t="s">
        <v>346</v>
      </c>
      <c r="C267" s="30">
        <v>1256.71</v>
      </c>
    </row>
    <row r="268" spans="2:3" x14ac:dyDescent="0.25">
      <c r="B268" s="29" t="s">
        <v>347</v>
      </c>
      <c r="C268" s="30">
        <v>1253</v>
      </c>
    </row>
    <row r="269" spans="2:3" x14ac:dyDescent="0.25">
      <c r="B269" s="29" t="s">
        <v>348</v>
      </c>
      <c r="C269" s="30">
        <v>1252.67</v>
      </c>
    </row>
    <row r="270" spans="2:3" x14ac:dyDescent="0.25">
      <c r="B270" s="29" t="s">
        <v>349</v>
      </c>
      <c r="C270" s="30">
        <v>1246.47</v>
      </c>
    </row>
    <row r="271" spans="2:3" x14ac:dyDescent="0.25">
      <c r="B271" s="29" t="s">
        <v>350</v>
      </c>
      <c r="C271" s="30">
        <v>1240.23</v>
      </c>
    </row>
    <row r="272" spans="2:3" x14ac:dyDescent="0.25">
      <c r="B272" s="29" t="s">
        <v>351</v>
      </c>
      <c r="C272" s="30">
        <v>1235.95</v>
      </c>
    </row>
    <row r="273" spans="2:3" x14ac:dyDescent="0.25">
      <c r="B273" s="29" t="s">
        <v>352</v>
      </c>
      <c r="C273" s="30">
        <v>1235.1300000000001</v>
      </c>
    </row>
    <row r="274" spans="2:3" x14ac:dyDescent="0.25">
      <c r="B274" s="29" t="s">
        <v>353</v>
      </c>
      <c r="C274" s="30">
        <v>1232.56</v>
      </c>
    </row>
    <row r="275" spans="2:3" x14ac:dyDescent="0.25">
      <c r="B275" s="29" t="s">
        <v>354</v>
      </c>
      <c r="C275" s="30">
        <v>1232.4100000000001</v>
      </c>
    </row>
    <row r="276" spans="2:3" x14ac:dyDescent="0.25">
      <c r="B276" s="29" t="s">
        <v>355</v>
      </c>
      <c r="C276" s="30">
        <v>1231.92</v>
      </c>
    </row>
    <row r="277" spans="2:3" x14ac:dyDescent="0.25">
      <c r="B277" s="29" t="s">
        <v>356</v>
      </c>
      <c r="C277" s="30">
        <v>1231.46</v>
      </c>
    </row>
    <row r="278" spans="2:3" x14ac:dyDescent="0.25">
      <c r="B278" s="29" t="s">
        <v>357</v>
      </c>
      <c r="C278" s="30">
        <v>1230.8599999999999</v>
      </c>
    </row>
    <row r="279" spans="2:3" x14ac:dyDescent="0.25">
      <c r="B279" s="29" t="s">
        <v>358</v>
      </c>
      <c r="C279" s="30">
        <v>1230.42</v>
      </c>
    </row>
    <row r="280" spans="2:3" x14ac:dyDescent="0.25">
      <c r="B280" s="29" t="s">
        <v>359</v>
      </c>
      <c r="C280" s="30">
        <v>1229.53</v>
      </c>
    </row>
    <row r="281" spans="2:3" x14ac:dyDescent="0.25">
      <c r="B281" s="29" t="s">
        <v>360</v>
      </c>
      <c r="C281" s="30">
        <v>1229.3499999999999</v>
      </c>
    </row>
    <row r="282" spans="2:3" x14ac:dyDescent="0.25">
      <c r="B282" s="29" t="s">
        <v>361</v>
      </c>
      <c r="C282" s="30">
        <v>1224.98</v>
      </c>
    </row>
    <row r="283" spans="2:3" x14ac:dyDescent="0.25">
      <c r="B283" s="29" t="s">
        <v>362</v>
      </c>
      <c r="C283" s="30">
        <v>1224.6099999999999</v>
      </c>
    </row>
    <row r="284" spans="2:3" x14ac:dyDescent="0.25">
      <c r="B284" s="29" t="s">
        <v>363</v>
      </c>
      <c r="C284" s="30">
        <v>1224.18</v>
      </c>
    </row>
    <row r="285" spans="2:3" x14ac:dyDescent="0.25">
      <c r="B285" s="29" t="s">
        <v>364</v>
      </c>
      <c r="C285" s="30">
        <v>1224.06</v>
      </c>
    </row>
    <row r="286" spans="2:3" x14ac:dyDescent="0.25">
      <c r="B286" s="29" t="s">
        <v>365</v>
      </c>
      <c r="C286" s="30">
        <v>1221.81</v>
      </c>
    </row>
    <row r="287" spans="2:3" x14ac:dyDescent="0.25">
      <c r="B287" s="29" t="s">
        <v>366</v>
      </c>
      <c r="C287" s="30">
        <v>1215.19</v>
      </c>
    </row>
    <row r="288" spans="2:3" x14ac:dyDescent="0.25">
      <c r="B288" s="29" t="s">
        <v>367</v>
      </c>
      <c r="C288" s="30">
        <v>1214.3399999999999</v>
      </c>
    </row>
    <row r="289" spans="2:3" x14ac:dyDescent="0.25">
      <c r="B289" s="29" t="s">
        <v>368</v>
      </c>
      <c r="C289" s="30">
        <v>1209.76</v>
      </c>
    </row>
    <row r="290" spans="2:3" x14ac:dyDescent="0.25">
      <c r="B290" s="29" t="s">
        <v>369</v>
      </c>
      <c r="C290" s="30">
        <v>1209.27</v>
      </c>
    </row>
    <row r="291" spans="2:3" x14ac:dyDescent="0.25">
      <c r="B291" s="29" t="s">
        <v>370</v>
      </c>
      <c r="C291" s="30">
        <v>1205.8900000000001</v>
      </c>
    </row>
    <row r="292" spans="2:3" x14ac:dyDescent="0.25">
      <c r="B292" s="29" t="s">
        <v>371</v>
      </c>
      <c r="C292" s="30">
        <v>1204.4100000000001</v>
      </c>
    </row>
    <row r="293" spans="2:3" x14ac:dyDescent="0.25">
      <c r="B293" s="29" t="s">
        <v>372</v>
      </c>
      <c r="C293" s="30">
        <v>1196.25</v>
      </c>
    </row>
    <row r="294" spans="2:3" x14ac:dyDescent="0.25">
      <c r="B294" s="29" t="s">
        <v>373</v>
      </c>
      <c r="C294" s="30">
        <v>1185.7</v>
      </c>
    </row>
    <row r="295" spans="2:3" x14ac:dyDescent="0.25">
      <c r="B295" s="29" t="s">
        <v>374</v>
      </c>
      <c r="C295" s="30">
        <v>1181.3</v>
      </c>
    </row>
    <row r="296" spans="2:3" x14ac:dyDescent="0.25">
      <c r="B296" s="29" t="s">
        <v>375</v>
      </c>
      <c r="C296" s="30">
        <v>1166.51</v>
      </c>
    </row>
    <row r="297" spans="2:3" x14ac:dyDescent="0.25">
      <c r="B297" s="29" t="s">
        <v>376</v>
      </c>
      <c r="C297" s="30">
        <v>1158.33</v>
      </c>
    </row>
    <row r="298" spans="2:3" x14ac:dyDescent="0.25">
      <c r="B298" s="29" t="s">
        <v>377</v>
      </c>
      <c r="C298" s="30">
        <v>1151.23</v>
      </c>
    </row>
    <row r="299" spans="2:3" x14ac:dyDescent="0.25">
      <c r="B299" s="29" t="s">
        <v>378</v>
      </c>
      <c r="C299" s="30">
        <v>1136.5999999999999</v>
      </c>
    </row>
    <row r="300" spans="2:3" x14ac:dyDescent="0.25">
      <c r="B300" s="29" t="s">
        <v>379</v>
      </c>
      <c r="C300" s="30">
        <v>1134.49</v>
      </c>
    </row>
    <row r="301" spans="2:3" x14ac:dyDescent="0.25">
      <c r="B301" s="29" t="s">
        <v>380</v>
      </c>
      <c r="C301" s="30">
        <v>1127.3399999999999</v>
      </c>
    </row>
    <row r="302" spans="2:3" x14ac:dyDescent="0.25">
      <c r="B302" s="29" t="s">
        <v>381</v>
      </c>
      <c r="C302" s="30">
        <v>1124.92</v>
      </c>
    </row>
    <row r="303" spans="2:3" x14ac:dyDescent="0.25">
      <c r="B303" s="29" t="s">
        <v>382</v>
      </c>
      <c r="C303" s="30">
        <v>1115.03</v>
      </c>
    </row>
    <row r="304" spans="2:3" x14ac:dyDescent="0.25">
      <c r="B304" s="29" t="s">
        <v>383</v>
      </c>
      <c r="C304" s="30">
        <v>1084.54</v>
      </c>
    </row>
    <row r="305" spans="2:3" x14ac:dyDescent="0.25">
      <c r="B305" s="29" t="s">
        <v>384</v>
      </c>
      <c r="C305" s="30">
        <v>1084.47</v>
      </c>
    </row>
    <row r="306" spans="2:3" x14ac:dyDescent="0.25">
      <c r="B306" s="29" t="s">
        <v>385</v>
      </c>
      <c r="C306" s="30">
        <v>1081.56</v>
      </c>
    </row>
    <row r="307" spans="2:3" x14ac:dyDescent="0.25">
      <c r="B307" s="29" t="s">
        <v>386</v>
      </c>
      <c r="C307" s="30">
        <v>1080.1199999999999</v>
      </c>
    </row>
    <row r="308" spans="2:3" x14ac:dyDescent="0.25">
      <c r="B308" s="29" t="s">
        <v>387</v>
      </c>
      <c r="C308" s="30">
        <v>1076.44</v>
      </c>
    </row>
    <row r="309" spans="2:3" x14ac:dyDescent="0.25">
      <c r="B309" s="29" t="s">
        <v>388</v>
      </c>
      <c r="C309" s="30">
        <v>1052</v>
      </c>
    </row>
    <row r="310" spans="2:3" x14ac:dyDescent="0.25">
      <c r="B310" s="29" t="s">
        <v>389</v>
      </c>
      <c r="C310" s="30">
        <v>1041.6500000000001</v>
      </c>
    </row>
    <row r="311" spans="2:3" x14ac:dyDescent="0.25">
      <c r="B311" s="29" t="s">
        <v>390</v>
      </c>
      <c r="C311" s="30">
        <v>1032.9100000000001</v>
      </c>
    </row>
    <row r="312" spans="2:3" x14ac:dyDescent="0.25">
      <c r="B312" s="29" t="s">
        <v>391</v>
      </c>
      <c r="C312" s="30">
        <v>1031.72</v>
      </c>
    </row>
    <row r="313" spans="2:3" x14ac:dyDescent="0.25">
      <c r="B313" s="29" t="s">
        <v>392</v>
      </c>
      <c r="C313" s="30">
        <v>1031.24</v>
      </c>
    </row>
    <row r="314" spans="2:3" x14ac:dyDescent="0.25">
      <c r="B314" s="29" t="s">
        <v>393</v>
      </c>
      <c r="C314" s="30">
        <v>1009.18</v>
      </c>
    </row>
    <row r="315" spans="2:3" x14ac:dyDescent="0.25">
      <c r="B315" s="29" t="s">
        <v>394</v>
      </c>
      <c r="C315" s="30">
        <v>1007.01</v>
      </c>
    </row>
    <row r="316" spans="2:3" x14ac:dyDescent="0.25">
      <c r="B316" s="29" t="s">
        <v>395</v>
      </c>
      <c r="C316" s="30">
        <v>935.95</v>
      </c>
    </row>
    <row r="317" spans="2:3" x14ac:dyDescent="0.25">
      <c r="B317" s="29" t="s">
        <v>396</v>
      </c>
      <c r="C317" s="30">
        <v>818.93</v>
      </c>
    </row>
  </sheetData>
  <conditionalFormatting sqref="C7:C317">
    <cfRule type="cellIs" dxfId="0" priority="1" stopIfTrue="1" operator="equal">
      <formula>0</formula>
    </cfRule>
  </conditionalFormatting>
  <hyperlinks>
    <hyperlink ref="A1" location="Index!A1" display="Back to Index" xr:uid="{ECE37AE3-3802-4808-90AE-55518DB90BBE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3FA4-5A8E-493D-A2D7-589EB29225C2}">
  <sheetPr>
    <tabColor theme="4" tint="0.59999389629810485"/>
  </sheetPr>
  <dimension ref="A1:C3"/>
  <sheetViews>
    <sheetView showGridLines="0" tabSelected="1" workbookViewId="0">
      <selection activeCell="M12" sqref="M12"/>
    </sheetView>
  </sheetViews>
  <sheetFormatPr defaultRowHeight="15" x14ac:dyDescent="0.25"/>
  <sheetData>
    <row r="1" spans="1:3" x14ac:dyDescent="0.25">
      <c r="A1" s="1" t="s">
        <v>0</v>
      </c>
    </row>
    <row r="3" spans="1:3" ht="15.75" x14ac:dyDescent="0.25">
      <c r="B3" s="2" t="s">
        <v>400</v>
      </c>
      <c r="C3" s="2"/>
    </row>
  </sheetData>
  <hyperlinks>
    <hyperlink ref="A1" location="Index!A1" display="Back to Index" xr:uid="{2118D54C-C0CB-40BA-96F5-79D79494D46E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6C95A-3267-4C87-AB4B-DF1A9B0B8BBD}">
  <sheetPr>
    <tabColor theme="4" tint="0.59999389629810485"/>
  </sheetPr>
  <dimension ref="A1:AV26"/>
  <sheetViews>
    <sheetView showGridLines="0" workbookViewId="0">
      <selection activeCell="N13" sqref="N13"/>
    </sheetView>
  </sheetViews>
  <sheetFormatPr defaultRowHeight="15" x14ac:dyDescent="0.25"/>
  <sheetData>
    <row r="1" spans="1:3" x14ac:dyDescent="0.25">
      <c r="A1" s="1" t="s">
        <v>0</v>
      </c>
    </row>
    <row r="3" spans="1:3" ht="15.75" x14ac:dyDescent="0.25">
      <c r="C3" s="2" t="s">
        <v>1</v>
      </c>
    </row>
    <row r="25" spans="3:48" x14ac:dyDescent="0.25">
      <c r="C25" s="13"/>
      <c r="D25" s="13" t="s">
        <v>2</v>
      </c>
      <c r="E25" s="13" t="s">
        <v>3</v>
      </c>
      <c r="F25" s="13" t="s">
        <v>4</v>
      </c>
      <c r="G25" s="13" t="s">
        <v>5</v>
      </c>
      <c r="H25" s="13" t="s">
        <v>6</v>
      </c>
      <c r="I25" s="13" t="s">
        <v>7</v>
      </c>
      <c r="J25" s="13" t="s">
        <v>8</v>
      </c>
      <c r="K25" s="13" t="s">
        <v>9</v>
      </c>
      <c r="L25" s="13" t="s">
        <v>10</v>
      </c>
      <c r="M25" s="13" t="s">
        <v>11</v>
      </c>
      <c r="N25" s="13" t="s">
        <v>12</v>
      </c>
      <c r="O25" s="13" t="s">
        <v>13</v>
      </c>
      <c r="P25" s="13" t="s">
        <v>14</v>
      </c>
      <c r="Q25" s="13" t="s">
        <v>15</v>
      </c>
      <c r="R25" s="13" t="s">
        <v>16</v>
      </c>
      <c r="S25" s="13" t="s">
        <v>17</v>
      </c>
      <c r="T25" s="13" t="s">
        <v>18</v>
      </c>
      <c r="U25" s="13" t="s">
        <v>19</v>
      </c>
      <c r="V25" s="13" t="s">
        <v>20</v>
      </c>
      <c r="W25" s="13" t="s">
        <v>21</v>
      </c>
      <c r="X25" s="13" t="s">
        <v>22</v>
      </c>
      <c r="Y25" s="13" t="s">
        <v>23</v>
      </c>
      <c r="Z25" s="13" t="s">
        <v>24</v>
      </c>
      <c r="AA25" s="13" t="s">
        <v>25</v>
      </c>
      <c r="AB25" s="13" t="s">
        <v>26</v>
      </c>
      <c r="AC25" s="13" t="s">
        <v>27</v>
      </c>
      <c r="AD25" s="13" t="s">
        <v>28</v>
      </c>
      <c r="AE25" s="13" t="s">
        <v>29</v>
      </c>
      <c r="AF25" s="13" t="s">
        <v>30</v>
      </c>
      <c r="AG25" s="13" t="s">
        <v>31</v>
      </c>
      <c r="AH25" s="13" t="s">
        <v>32</v>
      </c>
      <c r="AI25" s="13" t="s">
        <v>33</v>
      </c>
      <c r="AJ25" s="13" t="s">
        <v>34</v>
      </c>
      <c r="AK25" s="13" t="s">
        <v>35</v>
      </c>
      <c r="AL25" s="13" t="s">
        <v>36</v>
      </c>
      <c r="AM25" s="13" t="s">
        <v>37</v>
      </c>
      <c r="AN25" s="13" t="s">
        <v>38</v>
      </c>
      <c r="AO25" s="13" t="s">
        <v>39</v>
      </c>
      <c r="AP25" s="13" t="s">
        <v>40</v>
      </c>
      <c r="AQ25" s="13" t="s">
        <v>41</v>
      </c>
      <c r="AR25" s="13" t="s">
        <v>42</v>
      </c>
      <c r="AS25" s="13" t="s">
        <v>43</v>
      </c>
      <c r="AT25" s="13" t="s">
        <v>44</v>
      </c>
      <c r="AU25" s="13" t="s">
        <v>45</v>
      </c>
      <c r="AV25" s="8"/>
    </row>
    <row r="26" spans="3:48" x14ac:dyDescent="0.25">
      <c r="C26" s="4" t="s">
        <v>46</v>
      </c>
      <c r="D26" s="3">
        <v>-12</v>
      </c>
      <c r="E26" s="3">
        <v>-8</v>
      </c>
      <c r="F26" s="3">
        <v>-7</v>
      </c>
      <c r="G26" s="3">
        <v>3</v>
      </c>
      <c r="H26" s="3">
        <v>11</v>
      </c>
      <c r="I26" s="3">
        <v>12</v>
      </c>
      <c r="J26" s="3">
        <v>36</v>
      </c>
      <c r="K26" s="3">
        <v>41</v>
      </c>
      <c r="L26" s="5">
        <v>53.493555692313954</v>
      </c>
      <c r="M26" s="5">
        <v>52.853589981046682</v>
      </c>
      <c r="N26" s="5">
        <v>51.474735060323184</v>
      </c>
      <c r="O26" s="5">
        <v>64.963382145498642</v>
      </c>
      <c r="P26" s="5">
        <v>56.587838606259091</v>
      </c>
      <c r="Q26" s="5">
        <v>46.632230836628885</v>
      </c>
      <c r="R26" s="5">
        <v>39.502030254444897</v>
      </c>
      <c r="S26" s="5">
        <v>37.77945484459584</v>
      </c>
      <c r="T26" s="5">
        <v>38.693935123473452</v>
      </c>
      <c r="U26" s="5">
        <v>32.959855921170522</v>
      </c>
      <c r="V26" s="5">
        <v>34.701834880310358</v>
      </c>
      <c r="W26" s="5">
        <v>37.176823014012172</v>
      </c>
      <c r="X26" s="5">
        <v>37.346777783204764</v>
      </c>
      <c r="Y26" s="5">
        <v>38.12955634756743</v>
      </c>
      <c r="Z26" s="5">
        <v>36.71528706317617</v>
      </c>
      <c r="AA26" s="5">
        <v>42.574068630382826</v>
      </c>
      <c r="AB26" s="5">
        <v>35.482424874112553</v>
      </c>
      <c r="AC26" s="5">
        <v>34.67751455904682</v>
      </c>
      <c r="AD26" s="5">
        <v>30.895871533935182</v>
      </c>
      <c r="AE26" s="5">
        <v>29.601390938321082</v>
      </c>
      <c r="AF26" s="5">
        <v>28.454525066827173</v>
      </c>
      <c r="AG26" s="5">
        <v>27.658713785783927</v>
      </c>
      <c r="AH26" s="5">
        <v>28.753965001287018</v>
      </c>
      <c r="AI26" s="5">
        <v>26.350845631888276</v>
      </c>
      <c r="AJ26" s="5">
        <v>23.897936939951791</v>
      </c>
      <c r="AK26" s="5">
        <v>24.318687621487921</v>
      </c>
      <c r="AL26" s="5">
        <v>26.593666076908185</v>
      </c>
      <c r="AM26" s="5">
        <v>26.914395671087867</v>
      </c>
      <c r="AN26" s="5">
        <v>26.996139655764196</v>
      </c>
      <c r="AO26" s="5">
        <v>26.59359813568285</v>
      </c>
      <c r="AP26" s="5">
        <v>23.57244235262721</v>
      </c>
      <c r="AQ26" s="5">
        <v>23.679161315574749</v>
      </c>
      <c r="AR26" s="5">
        <v>22.740077502072211</v>
      </c>
      <c r="AS26" s="5">
        <v>23.987689623859065</v>
      </c>
      <c r="AT26" s="5">
        <v>24.453321087840418</v>
      </c>
      <c r="AU26" s="5">
        <v>16.608607958764377</v>
      </c>
      <c r="AV26" s="8"/>
    </row>
  </sheetData>
  <hyperlinks>
    <hyperlink ref="A1" location="Index!A1" display="Back to Index" xr:uid="{F66ED2A3-F5F5-402A-AAE2-5EE4CDE34A95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C19FA-0FC5-4057-90B9-353A6AD1D51A}">
  <sheetPr>
    <tabColor theme="4" tint="0.59999389629810485"/>
  </sheetPr>
  <dimension ref="A1:X32"/>
  <sheetViews>
    <sheetView showGridLines="0" workbookViewId="0"/>
  </sheetViews>
  <sheetFormatPr defaultRowHeight="15" x14ac:dyDescent="0.25"/>
  <cols>
    <col min="3" max="3" width="41" bestFit="1" customWidth="1"/>
  </cols>
  <sheetData>
    <row r="1" spans="1:3" x14ac:dyDescent="0.25">
      <c r="A1" s="1" t="s">
        <v>0</v>
      </c>
    </row>
    <row r="4" spans="1:3" ht="15.75" x14ac:dyDescent="0.25">
      <c r="C4" s="2" t="s">
        <v>58</v>
      </c>
    </row>
    <row r="28" spans="3:24" x14ac:dyDescent="0.25">
      <c r="C28" s="13"/>
      <c r="D28" s="13" t="s">
        <v>29</v>
      </c>
      <c r="E28" s="13" t="s">
        <v>30</v>
      </c>
      <c r="F28" s="13" t="s">
        <v>31</v>
      </c>
      <c r="G28" s="13" t="s">
        <v>32</v>
      </c>
      <c r="H28" s="13" t="s">
        <v>33</v>
      </c>
      <c r="I28" s="13" t="s">
        <v>34</v>
      </c>
      <c r="J28" s="13" t="s">
        <v>35</v>
      </c>
      <c r="K28" s="13" t="s">
        <v>36</v>
      </c>
      <c r="L28" s="13" t="s">
        <v>37</v>
      </c>
      <c r="M28" s="13" t="s">
        <v>38</v>
      </c>
      <c r="N28" s="13" t="s">
        <v>39</v>
      </c>
      <c r="O28" s="13" t="s">
        <v>40</v>
      </c>
      <c r="P28" s="13" t="s">
        <v>41</v>
      </c>
      <c r="Q28" s="13" t="s">
        <v>42</v>
      </c>
      <c r="R28" s="13" t="s">
        <v>43</v>
      </c>
      <c r="S28" s="13" t="s">
        <v>44</v>
      </c>
      <c r="T28" s="13" t="s">
        <v>45</v>
      </c>
      <c r="U28" s="13" t="s">
        <v>59</v>
      </c>
      <c r="V28" s="13" t="s">
        <v>60</v>
      </c>
      <c r="W28" s="13" t="s">
        <v>61</v>
      </c>
      <c r="X28" s="13" t="s">
        <v>62</v>
      </c>
    </row>
    <row r="29" spans="3:24" x14ac:dyDescent="0.25">
      <c r="C29" s="13" t="s">
        <v>63</v>
      </c>
      <c r="D29" s="3">
        <v>25.4</v>
      </c>
      <c r="E29" s="3">
        <v>23.5</v>
      </c>
      <c r="F29" s="3">
        <v>24.7</v>
      </c>
      <c r="G29" s="3">
        <v>26</v>
      </c>
      <c r="H29" s="3">
        <v>23.400000000000002</v>
      </c>
      <c r="I29" s="3">
        <v>17.599999999999998</v>
      </c>
      <c r="J29" s="3">
        <v>23.7</v>
      </c>
      <c r="K29" s="3">
        <v>24.4</v>
      </c>
      <c r="L29" s="3">
        <v>28.7</v>
      </c>
      <c r="M29" s="3">
        <v>33.300000000000004</v>
      </c>
      <c r="N29" s="3">
        <v>33.700000000000003</v>
      </c>
      <c r="O29" s="3">
        <v>35.699999999999996</v>
      </c>
      <c r="P29" s="3">
        <v>37.6</v>
      </c>
      <c r="Q29" s="3">
        <v>38.1</v>
      </c>
      <c r="R29" s="3">
        <v>40.300000000000004</v>
      </c>
      <c r="S29" s="3">
        <v>37.200000000000003</v>
      </c>
      <c r="T29" s="3">
        <v>33.700000000000003</v>
      </c>
      <c r="U29" s="3">
        <v>30.4</v>
      </c>
      <c r="V29" s="3">
        <v>31</v>
      </c>
      <c r="W29" s="3">
        <v>24.7</v>
      </c>
      <c r="X29" s="3">
        <v>23.3</v>
      </c>
    </row>
    <row r="30" spans="3:24" x14ac:dyDescent="0.25">
      <c r="C30" s="13" t="s">
        <v>64</v>
      </c>
      <c r="D30" s="3">
        <v>25.4</v>
      </c>
      <c r="E30" s="3">
        <v>23.5</v>
      </c>
      <c r="F30" s="3">
        <v>24.9</v>
      </c>
      <c r="G30" s="3">
        <v>26.5</v>
      </c>
      <c r="H30" s="3">
        <v>24.099999999999998</v>
      </c>
      <c r="I30" s="3">
        <v>18.399999999999999</v>
      </c>
      <c r="J30" s="3">
        <v>24.2</v>
      </c>
      <c r="K30" s="3">
        <v>24.4</v>
      </c>
      <c r="L30" s="3">
        <v>28.499999999999996</v>
      </c>
      <c r="M30" s="3">
        <v>32.6</v>
      </c>
      <c r="N30" s="3">
        <v>32.6</v>
      </c>
      <c r="O30" s="3">
        <v>34.300000000000004</v>
      </c>
      <c r="P30" s="3">
        <v>35.799999999999997</v>
      </c>
      <c r="Q30" s="3">
        <v>36</v>
      </c>
      <c r="R30" s="3">
        <v>38.1</v>
      </c>
      <c r="S30" s="3">
        <v>35.199999999999996</v>
      </c>
      <c r="T30" s="3">
        <v>31.3</v>
      </c>
      <c r="U30" s="3">
        <v>27.900000000000002</v>
      </c>
      <c r="V30" s="3">
        <v>28.199999999999996</v>
      </c>
      <c r="W30" s="3">
        <v>21.8</v>
      </c>
      <c r="X30" s="3">
        <v>20.3</v>
      </c>
    </row>
    <row r="31" spans="3:24" x14ac:dyDescent="0.25">
      <c r="C31" s="13" t="s">
        <v>65</v>
      </c>
      <c r="D31" s="3"/>
      <c r="E31" s="3">
        <v>6.9</v>
      </c>
      <c r="F31" s="3">
        <v>4.5</v>
      </c>
      <c r="G31" s="3">
        <v>6.9</v>
      </c>
      <c r="H31" s="3">
        <v>6.6000000000000005</v>
      </c>
      <c r="I31" s="3">
        <v>8.6999999999999993</v>
      </c>
      <c r="J31" s="3">
        <v>-2.8000000000000003</v>
      </c>
      <c r="K31" s="3">
        <v>-3.4000000000000004</v>
      </c>
      <c r="L31" s="3">
        <v>-3.2</v>
      </c>
      <c r="M31" s="3">
        <v>-1</v>
      </c>
      <c r="N31" s="3">
        <v>1</v>
      </c>
      <c r="O31" s="3">
        <v>-2.1</v>
      </c>
      <c r="P31" s="3">
        <v>1</v>
      </c>
      <c r="Q31" s="3">
        <v>2.9000000000000004</v>
      </c>
      <c r="R31" s="3">
        <v>3.3000000000000003</v>
      </c>
      <c r="S31" s="3">
        <v>10.199999999999999</v>
      </c>
      <c r="T31" s="3">
        <v>34.5</v>
      </c>
      <c r="U31" s="3">
        <v>-1.4000000000000001</v>
      </c>
      <c r="V31" s="3">
        <v>-0.5</v>
      </c>
      <c r="W31" s="3">
        <v>2.7</v>
      </c>
      <c r="X31" s="3">
        <v>1.2</v>
      </c>
    </row>
    <row r="32" spans="3:24" x14ac:dyDescent="0.25"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</row>
  </sheetData>
  <hyperlinks>
    <hyperlink ref="A1" location="Index!A1" display="Back to Index" xr:uid="{E9D807C9-0C60-40FF-A566-58CBA69CFBF8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0FBE0-3A30-4822-B776-D054383873C8}">
  <sheetPr>
    <tabColor theme="4" tint="0.59999389629810485"/>
  </sheetPr>
  <dimension ref="A1:E34"/>
  <sheetViews>
    <sheetView showGridLines="0" workbookViewId="0"/>
  </sheetViews>
  <sheetFormatPr defaultRowHeight="15" x14ac:dyDescent="0.25"/>
  <sheetData>
    <row r="1" spans="1:3" x14ac:dyDescent="0.25">
      <c r="A1" s="1" t="s">
        <v>0</v>
      </c>
    </row>
    <row r="3" spans="1:3" ht="15.75" x14ac:dyDescent="0.25">
      <c r="B3" s="2" t="s">
        <v>74</v>
      </c>
      <c r="C3" s="2"/>
    </row>
    <row r="26" spans="3:5" x14ac:dyDescent="0.25">
      <c r="C26" s="14"/>
      <c r="D26" s="25" t="s">
        <v>68</v>
      </c>
      <c r="E26" s="26" t="s">
        <v>69</v>
      </c>
    </row>
    <row r="27" spans="3:5" x14ac:dyDescent="0.25">
      <c r="C27" s="36">
        <v>1979</v>
      </c>
      <c r="D27" s="37"/>
      <c r="E27" s="38"/>
    </row>
    <row r="28" spans="3:5" x14ac:dyDescent="0.25">
      <c r="C28" s="15" t="s">
        <v>70</v>
      </c>
      <c r="D28" s="16">
        <v>131</v>
      </c>
      <c r="E28" s="16">
        <v>135</v>
      </c>
    </row>
    <row r="29" spans="3:5" x14ac:dyDescent="0.25">
      <c r="C29" s="15" t="s">
        <v>71</v>
      </c>
      <c r="D29" s="16">
        <v>116</v>
      </c>
      <c r="E29" s="16">
        <v>122</v>
      </c>
    </row>
    <row r="30" spans="3:5" x14ac:dyDescent="0.25">
      <c r="C30" s="15" t="s">
        <v>72</v>
      </c>
      <c r="D30" s="16">
        <v>109</v>
      </c>
      <c r="E30" s="16">
        <v>106</v>
      </c>
    </row>
    <row r="31" spans="3:5" x14ac:dyDescent="0.25">
      <c r="C31" s="39">
        <v>1994</v>
      </c>
      <c r="D31" s="39"/>
      <c r="E31" s="39"/>
    </row>
    <row r="32" spans="3:5" x14ac:dyDescent="0.25">
      <c r="C32" s="15" t="s">
        <v>70</v>
      </c>
      <c r="D32" s="16">
        <v>122</v>
      </c>
      <c r="E32" s="16">
        <v>127</v>
      </c>
    </row>
    <row r="33" spans="3:5" x14ac:dyDescent="0.25">
      <c r="C33" s="15" t="s">
        <v>71</v>
      </c>
      <c r="D33" s="16">
        <v>115</v>
      </c>
      <c r="E33" s="16">
        <v>133</v>
      </c>
    </row>
    <row r="34" spans="3:5" x14ac:dyDescent="0.25">
      <c r="C34" s="15" t="s">
        <v>72</v>
      </c>
      <c r="D34" s="16">
        <v>122</v>
      </c>
      <c r="E34" s="16">
        <v>112</v>
      </c>
    </row>
  </sheetData>
  <mergeCells count="2">
    <mergeCell ref="C27:E27"/>
    <mergeCell ref="C31:E31"/>
  </mergeCells>
  <hyperlinks>
    <hyperlink ref="A1" location="Index!A1" display="Back to Index" xr:uid="{29D55618-2B4D-42BA-875A-F9984E5A0A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39A40-B4BF-4AD3-9C65-5C1B6EEFCA11}">
  <sheetPr>
    <tabColor theme="4" tint="0.59999389629810485"/>
  </sheetPr>
  <dimension ref="A1:C3"/>
  <sheetViews>
    <sheetView showGridLines="0" workbookViewId="0">
      <selection activeCell="M26" sqref="M26"/>
    </sheetView>
  </sheetViews>
  <sheetFormatPr defaultRowHeight="15" x14ac:dyDescent="0.25"/>
  <sheetData>
    <row r="1" spans="1:3" x14ac:dyDescent="0.25">
      <c r="A1" s="1" t="s">
        <v>0</v>
      </c>
    </row>
    <row r="3" spans="1:3" ht="15.75" x14ac:dyDescent="0.25">
      <c r="B3" s="2" t="s">
        <v>75</v>
      </c>
      <c r="C3" s="2"/>
    </row>
  </sheetData>
  <hyperlinks>
    <hyperlink ref="A1" location="Index!A1" display="Back to Index" xr:uid="{AE293817-87AD-4025-9104-7F6EA62EB0B5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4C50B-DEB6-49E4-9254-BE5773CDBFEC}">
  <sheetPr>
    <tabColor theme="4" tint="0.59999389629810485"/>
  </sheetPr>
  <dimension ref="A1:N6"/>
  <sheetViews>
    <sheetView showGridLines="0" workbookViewId="0">
      <selection activeCell="N15" sqref="N15"/>
    </sheetView>
  </sheetViews>
  <sheetFormatPr defaultRowHeight="15" x14ac:dyDescent="0.25"/>
  <sheetData>
    <row r="1" spans="1:14" x14ac:dyDescent="0.25">
      <c r="A1" s="1" t="s">
        <v>0</v>
      </c>
    </row>
    <row r="3" spans="1:14" ht="15.75" x14ac:dyDescent="0.25">
      <c r="B3" s="2" t="s">
        <v>405</v>
      </c>
    </row>
    <row r="6" spans="1:14" x14ac:dyDescent="0.25">
      <c r="N6" s="24"/>
    </row>
  </sheetData>
  <hyperlinks>
    <hyperlink ref="A1" location="Index!A1" display="Back to Index" xr:uid="{79D6CF31-CFB2-4273-AE2A-73A73917E5F5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CA70C-8821-4283-9271-563DE63D0C30}">
  <sheetPr>
    <tabColor theme="4" tint="0.59999389629810485"/>
  </sheetPr>
  <dimension ref="A1:B4"/>
  <sheetViews>
    <sheetView showGridLines="0" workbookViewId="0">
      <selection activeCell="R24" sqref="R24"/>
    </sheetView>
  </sheetViews>
  <sheetFormatPr defaultRowHeight="15" x14ac:dyDescent="0.25"/>
  <sheetData>
    <row r="1" spans="1:2" x14ac:dyDescent="0.25">
      <c r="A1" s="1" t="s">
        <v>0</v>
      </c>
    </row>
    <row r="4" spans="1:2" ht="15.75" x14ac:dyDescent="0.25">
      <c r="B4" s="2" t="s">
        <v>77</v>
      </c>
    </row>
  </sheetData>
  <hyperlinks>
    <hyperlink ref="A1" location="Index!A1" display="Back to Index" xr:uid="{6791BE17-C003-4148-ADDC-86E3CF1EE244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A70D8-2125-49CE-9657-9EF245C9ACF4}">
  <sheetPr>
    <tabColor theme="4" tint="0.59999389629810485"/>
  </sheetPr>
  <dimension ref="A1:B3"/>
  <sheetViews>
    <sheetView showGridLines="0" workbookViewId="0">
      <selection activeCell="O21" sqref="O21"/>
    </sheetView>
  </sheetViews>
  <sheetFormatPr defaultRowHeight="15" x14ac:dyDescent="0.25"/>
  <sheetData>
    <row r="1" spans="1:2" x14ac:dyDescent="0.25">
      <c r="A1" s="1" t="s">
        <v>0</v>
      </c>
    </row>
    <row r="3" spans="1:2" ht="15.75" x14ac:dyDescent="0.25">
      <c r="B3" s="2" t="s">
        <v>80</v>
      </c>
    </row>
  </sheetData>
  <hyperlinks>
    <hyperlink ref="A1" location="Index!A1" display="Back to Index" xr:uid="{9FC4F61A-F397-4E2A-AF34-B9EDF126F4C3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9E61D-176F-4B21-8E5E-46C318157251}">
  <sheetPr>
    <tabColor theme="4" tint="0.59999389629810485"/>
  </sheetPr>
  <dimension ref="A1:B3"/>
  <sheetViews>
    <sheetView showGridLines="0" workbookViewId="0">
      <selection activeCell="M26" sqref="M26"/>
    </sheetView>
  </sheetViews>
  <sheetFormatPr defaultRowHeight="15" x14ac:dyDescent="0.25"/>
  <sheetData>
    <row r="1" spans="1:2" x14ac:dyDescent="0.25">
      <c r="A1" s="1" t="s">
        <v>0</v>
      </c>
    </row>
    <row r="3" spans="1:2" ht="15.75" x14ac:dyDescent="0.25">
      <c r="B3" s="2" t="s">
        <v>83</v>
      </c>
    </row>
  </sheetData>
  <hyperlinks>
    <hyperlink ref="A1" location="Index!A1" display="Back to Index" xr:uid="{A9E64BBF-A2A6-4EF9-B3F9-96EA7CA99EC2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Index</vt:lpstr>
      <vt:lpstr>Chart 2.1</vt:lpstr>
      <vt:lpstr>Chart 2.2</vt:lpstr>
      <vt:lpstr>Chart 3.1</vt:lpstr>
      <vt:lpstr>Table 3.1</vt:lpstr>
      <vt:lpstr>Figure 3.1</vt:lpstr>
      <vt:lpstr>Table 3.2</vt:lpstr>
      <vt:lpstr>Table 4.1</vt:lpstr>
      <vt:lpstr>Table 4.2</vt:lpstr>
      <vt:lpstr>Chart 4.1</vt:lpstr>
      <vt:lpstr>Table 5.1</vt:lpstr>
    </vt:vector>
  </TitlesOfParts>
  <Company>NIC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guson, Tamara</dc:creator>
  <cp:lastModifiedBy>Ferguson, Tamara</cp:lastModifiedBy>
  <dcterms:created xsi:type="dcterms:W3CDTF">2023-05-02T11:00:12Z</dcterms:created>
  <dcterms:modified xsi:type="dcterms:W3CDTF">2023-05-02T12:33:22Z</dcterms:modified>
</cp:coreProperties>
</file>